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4" rupBuild="18201"/>
  <workbookPr codeName="ThisWorkbook"/>
  <mc:AlternateContent xmlns:mc="http://schemas.openxmlformats.org/markup-compatibility/2006">
    <mc:Choice Requires="x15">
      <x15ac:absPath xmlns:x15ac="http://schemas.microsoft.com/office/spreadsheetml/2010/11/ac" url="X:\Results\February 2018\FINAL\"/>
    </mc:Choice>
  </mc:AlternateContent>
  <bookViews>
    <workbookView xWindow="480" yWindow="96" windowWidth="14640" windowHeight="6696" tabRatio="836" activeTab="3"/>
  </bookViews>
  <sheets>
    <sheet name="Cover Page" sheetId="108" r:id="rId1"/>
    <sheet name="Grp perf overview" sheetId="66" r:id="rId2"/>
    <sheet name="Restructuring items" sheetId="68" r:id="rId3"/>
    <sheet name="Seg info_Perf by client bus" sheetId="69" r:id="rId4"/>
    <sheet name="Seg info_Perf by reg" sheetId="74" r:id="rId5"/>
    <sheet name="Perf by key ctry" sheetId="75" r:id="rId6"/>
    <sheet name="Addn info _Op inc_prod &amp; bus" sheetId="105" r:id="rId7"/>
    <sheet name="Addn info _Qtrly op inc by prod" sheetId="109" r:id="rId8"/>
    <sheet name="Retail banking" sheetId="110" r:id="rId9"/>
    <sheet name="Commercial banking" sheetId="112"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FALSE,"???";#N/A,#N/A,FALSE,"??F"}</definedName>
    <definedName name="_????" hidden="1">{#N/A,#N/A,FALSE,"???";#N/A,#N/A,FALSE,"??F"}</definedName>
    <definedName name="_????03" hidden="1">{#N/A,#N/A,FALSE,"???";#N/A,#N/A,FALSE,"??F"}</definedName>
    <definedName name="_???0003" hidden="1">{#N/A,#N/A,FALSE,"???";#N/A,#N/A,FALSE,"??F"}</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FALSE,"???";#N/A,#N/A,FALSE,"??F"}</definedName>
    <definedName name="__????" hidden="1">{#N/A,#N/A,FALSE,"???";#N/A,#N/A,FALSE,"??F"}</definedName>
    <definedName name="__????03" hidden="1">{#N/A,#N/A,FALSE,"???";#N/A,#N/A,FALSE,"??F"}</definedName>
    <definedName name="__???0003" hidden="1">{#N/A,#N/A,FALSE,"???";#N/A,#N/A,FALSE,"??F"}</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hidden="1">{#N/A,#N/A,FALSE,"???";#N/A,#N/A,FALSE,"??F"}</definedName>
    <definedName name="____????" hidden="1">{#N/A,#N/A,FALSE,"???";#N/A,#N/A,FALSE,"??F"}</definedName>
    <definedName name="____????03" hidden="1">{#N/A,#N/A,FALSE,"???";#N/A,#N/A,FALSE,"??F"}</definedName>
    <definedName name="____???0003" hidden="1">{#N/A,#N/A,FALSE,"???";#N/A,#N/A,FALSE,"??F"}</definedName>
    <definedName name="______________arp2" hidden="1">{#N/A,#N/A,FALSE,"거주자";#N/A,#N/A,FALSE,"증투F"}</definedName>
    <definedName name="______________arp3" hidden="1">{#N/A,#N/A,FALSE,"거주자";#N/A,#N/A,FALSE,"증투F"}</definedName>
    <definedName name="______________GGY0831" hidden="1">{#N/A,#N/A,FALSE,"거주자";#N/A,#N/A,FALSE,"증투F"}</definedName>
    <definedName name="______________GGY1231" hidden="1">{#N/A,#N/A,FALSE,"거주자";#N/A,#N/A,FALSE,"증투F"}</definedName>
    <definedName name="_____________arp2" hidden="1">{#N/A,#N/A,FALSE,"거주자";#N/A,#N/A,FALSE,"증투F"}</definedName>
    <definedName name="_____________arp3" hidden="1">{#N/A,#N/A,FALSE,"거주자";#N/A,#N/A,FALSE,"증투F"}</definedName>
    <definedName name="_____________GGY0831" hidden="1">{#N/A,#N/A,FALSE,"거주자";#N/A,#N/A,FALSE,"증투F"}</definedName>
    <definedName name="_____________GGY1231" hidden="1">{#N/A,#N/A,FALSE,"거주자";#N/A,#N/A,FALSE,"증투F"}</definedName>
    <definedName name="____________arp2" hidden="1">{#N/A,#N/A,FALSE,"거주자";#N/A,#N/A,FALSE,"증투F"}</definedName>
    <definedName name="____________arp3" hidden="1">{#N/A,#N/A,FALSE,"거주자";#N/A,#N/A,FALSE,"증투F"}</definedName>
    <definedName name="____________GGY0831" hidden="1">{#N/A,#N/A,FALSE,"거주자";#N/A,#N/A,FALSE,"증투F"}</definedName>
    <definedName name="____________GGY1231" hidden="1">{#N/A,#N/A,FALSE,"거주자";#N/A,#N/A,FALSE,"증투F"}</definedName>
    <definedName name="___________arp2" hidden="1">{#N/A,#N/A,FALSE,"거주자";#N/A,#N/A,FALSE,"증투F"}</definedName>
    <definedName name="___________arp3" hidden="1">{#N/A,#N/A,FALSE,"거주자";#N/A,#N/A,FALSE,"증투F"}</definedName>
    <definedName name="___________GGY0831" hidden="1">{#N/A,#N/A,FALSE,"거주자";#N/A,#N/A,FALSE,"증투F"}</definedName>
    <definedName name="___________GGY1231" hidden="1">{#N/A,#N/A,FALSE,"거주자";#N/A,#N/A,FALSE,"증투F"}</definedName>
    <definedName name="_________arp2" hidden="1">{#N/A,#N/A,FALSE,"거주자";#N/A,#N/A,FALSE,"증투F"}</definedName>
    <definedName name="_________arp3" hidden="1">{#N/A,#N/A,FALSE,"거주자";#N/A,#N/A,FALSE,"증투F"}</definedName>
    <definedName name="_________GGY0831" hidden="1">{#N/A,#N/A,FALSE,"거주자";#N/A,#N/A,FALSE,"증투F"}</definedName>
    <definedName name="_________GGY1231" hidden="1">{#N/A,#N/A,FALSE,"거주자";#N/A,#N/A,FALSE,"증투F"}</definedName>
    <definedName name="________arp2" hidden="1">{#N/A,#N/A,FALSE,"거주자";#N/A,#N/A,FALSE,"증투F"}</definedName>
    <definedName name="________arp3" hidden="1">{#N/A,#N/A,FALSE,"거주자";#N/A,#N/A,FALSE,"증투F"}</definedName>
    <definedName name="________GGY0831" hidden="1">{#N/A,#N/A,FALSE,"거주자";#N/A,#N/A,FALSE,"증투F"}</definedName>
    <definedName name="________GGY1231" hidden="1">{#N/A,#N/A,FALSE,"거주자";#N/A,#N/A,FALSE,"증투F"}</definedName>
    <definedName name="_______arp2" hidden="1">{#N/A,#N/A,FALSE,"거주자";#N/A,#N/A,FALSE,"증투F"}</definedName>
    <definedName name="_______arp3" hidden="1">{#N/A,#N/A,FALSE,"거주자";#N/A,#N/A,FALSE,"증투F"}</definedName>
    <definedName name="_______GGY0831" hidden="1">{#N/A,#N/A,FALSE,"거주자";#N/A,#N/A,FALSE,"증투F"}</definedName>
    <definedName name="_______GGY1231" hidden="1">{#N/A,#N/A,FALSE,"거주자";#N/A,#N/A,FALSE,"증투F"}</definedName>
    <definedName name="______arp2" hidden="1">{#N/A,#N/A,FALSE,"거주자";#N/A,#N/A,FALSE,"증투F"}</definedName>
    <definedName name="______arp3" hidden="1">{#N/A,#N/A,FALSE,"거주자";#N/A,#N/A,FALSE,"증투F"}</definedName>
    <definedName name="______GGY0831" hidden="1">{#N/A,#N/A,FALSE,"거주자";#N/A,#N/A,FALSE,"증투F"}</definedName>
    <definedName name="______GGY1231" hidden="1">{#N/A,#N/A,FALSE,"거주자";#N/A,#N/A,FALSE,"증투F"}</definedName>
    <definedName name="_____arp2" hidden="1">{#N/A,#N/A,FALSE,"거주자";#N/A,#N/A,FALSE,"증투F"}</definedName>
    <definedName name="_____arp3" hidden="1">{#N/A,#N/A,FALSE,"거주자";#N/A,#N/A,FALSE,"증투F"}</definedName>
    <definedName name="_____GGY0831" hidden="1">{#N/A,#N/A,FALSE,"거주자";#N/A,#N/A,FALSE,"증투F"}</definedName>
    <definedName name="_____GGY1231" hidden="1">{#N/A,#N/A,FALSE,"거주자";#N/A,#N/A,FALSE,"증투F"}</definedName>
    <definedName name="____arp2" hidden="1">{#N/A,#N/A,FALSE,"거주자";#N/A,#N/A,FALSE,"증투F"}</definedName>
    <definedName name="____arp3" hidden="1">{#N/A,#N/A,FALSE,"거주자";#N/A,#N/A,FALSE,"증투F"}</definedName>
    <definedName name="____GGY0831" hidden="1">{#N/A,#N/A,FALSE,"거주자";#N/A,#N/A,FALSE,"증투F"}</definedName>
    <definedName name="____GGY1231" hidden="1">{#N/A,#N/A,FALSE,"거주자";#N/A,#N/A,FALSE,"증투F"}</definedName>
    <definedName name="___arp2" hidden="1">{#N/A,#N/A,FALSE,"거주자";#N/A,#N/A,FALSE,"증투F"}</definedName>
    <definedName name="___arp3" hidden="1">{#N/A,#N/A,FALSE,"거주자";#N/A,#N/A,FALSE,"증투F"}</definedName>
    <definedName name="___GGY0831" hidden="1">{#N/A,#N/A,FALSE,"거주자";#N/A,#N/A,FALSE,"증투F"}</definedName>
    <definedName name="___GGY1231" hidden="1">{#N/A,#N/A,FALSE,"거주자";#N/A,#N/A,FALSE,"증투F"}</definedName>
    <definedName name="___INDEX_SHEET___ASAP_Utilities" localSheetId="7">#REF!</definedName>
    <definedName name="___INDEX_SHEET___ASAP_Utilities" localSheetId="9">#REF!</definedName>
    <definedName name="___INDEX_SHEET___ASAP_Utilities" localSheetId="8">#REF!</definedName>
    <definedName name="___INDEX_SHEET___ASAP_Utilities">#REF!</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hidden="1">{#N/A,#N/A,FALSE,"거주자";#N/A,#N/A,FALSE,"증투F"}</definedName>
    <definedName name="__arp3" hidden="1">{#N/A,#N/A,FALSE,"거주자";#N/A,#N/A,FALSE,"증투F"}</definedName>
    <definedName name="__ceo1" hidden="1">{#N/A,#N/A,FALSE,"bank";#N/A,#N/A,FALSE,"mass";#N/A,#N/A,FALSE,"corp&amp;gsam";#N/A,#N/A,FALSE,"ibg";#N/A,#N/A,FALSE,"csd";#N/A,#N/A,FALSE,"trd";#N/A,#N/A,FALSE,"FCD";#N/A,#N/A,FALSE,"CHIEF";#N/A,#N/A,FALSE,"HRD";#N/A,#N/A,FALSE,"OTHER"}</definedName>
    <definedName name="__Component_10">"Wholesale Bank"</definedName>
    <definedName name="__Component_100">"Business"</definedName>
    <definedName name="__Component_101">"Wholesale Bank"</definedName>
    <definedName name="__Component_102">"Fct Full Yr (Seg)"</definedName>
    <definedName name="__Component_103">"Fct Full Yr (Seg)"</definedName>
    <definedName name="__Component_104">"Fct Full Yr (Seg)"</definedName>
    <definedName name="__Component_105">"Fct Full Yr (Seg)"</definedName>
    <definedName name="__Component_106">"Fct Full Yr (Seg)"</definedName>
    <definedName name="__Component_107">"Fct Full Yr (Seg)"</definedName>
    <definedName name="__Component_108">"Fct Full Yr (Seg)"</definedName>
    <definedName name="__Component_109">"Fct Full Yr (Seg)"</definedName>
    <definedName name="__Component_11">"Wholesale Bank"</definedName>
    <definedName name="__Component_110">"Fct Full Yr (Seg)"</definedName>
    <definedName name="__Component_111">"Fct Full Yr (Seg)"</definedName>
    <definedName name="__Component_112">"Fct Full Yr (Seg)"</definedName>
    <definedName name="__Component_113">"Fct Full Yr (Seg)"</definedName>
    <definedName name="__Component_114">"Fct Full Yr (Seg)"</definedName>
    <definedName name="__Component_115">"Fct Full Yr (Seg)"</definedName>
    <definedName name="__Component_116">"Fct Full Yr (Seg)"</definedName>
    <definedName name="__Component_117">"Fct Full Yr (Seg)"</definedName>
    <definedName name="__Component_118">"Fct Full Yr (Seg)"</definedName>
    <definedName name="__Component_119">"Fct Full Yr (Seg)"</definedName>
    <definedName name="__Component_12">"Wholesale Bank"</definedName>
    <definedName name="__Component_120">"Fct Full Yr (Seg)"</definedName>
    <definedName name="__Component_121">"Fct Full Yr (Seg)"</definedName>
    <definedName name="__Component_122">"Fct Full Yr (Seg)"</definedName>
    <definedName name="__Component_123">"Fct Full Yr (Seg)"</definedName>
    <definedName name="__Component_124">"Fct Full Yr (Seg)"</definedName>
    <definedName name="__Component_125">"Fct Full Yr (Seg)"</definedName>
    <definedName name="__Component_126">"Fct Full Yr (Seg)"</definedName>
    <definedName name="__Component_127">"Fct Full Yr (Seg)"</definedName>
    <definedName name="__Component_128">"Fct Full Yr (Seg)"</definedName>
    <definedName name="__Component_129">"Fct Full Yr (Seg)"</definedName>
    <definedName name="__Component_13">"Wholesale Bank"</definedName>
    <definedName name="__Component_130">"Fct Full Yr (Seg)"</definedName>
    <definedName name="__Component_131">"Fct Full Yr (Seg)"</definedName>
    <definedName name="__Component_132">"Fct Full Yr (Seg)"</definedName>
    <definedName name="__Component_133">"Fct Full Yr (Seg)"</definedName>
    <definedName name="__Component_134">"Fct Full Yr (Seg)"</definedName>
    <definedName name="__Component_135">"Fct Full Yr (Seg)"</definedName>
    <definedName name="__Component_136">"Fct Full Yr (Seg)"</definedName>
    <definedName name="__Component_137">"Fct Full Yr (Seg)"</definedName>
    <definedName name="__Component_138">"Fct Full Yr (Seg)"</definedName>
    <definedName name="__Component_139">"Fct Full Yr (Seg)"</definedName>
    <definedName name="__Component_14">"Wholesale Bank"</definedName>
    <definedName name="__Component_140">"Fct Full Yr (Seg)"</definedName>
    <definedName name="__Component_141">"Fct Full Yr (Seg)"</definedName>
    <definedName name="__Component_142">"Fct Full Yr (Seg)"</definedName>
    <definedName name="__Component_143">"Fct Full Yr (Seg)"</definedName>
    <definedName name="__Component_144">"Fct Full Yr (Seg)"</definedName>
    <definedName name="__Component_145">"Fct Full Yr (Seg)"</definedName>
    <definedName name="__Component_15">"Wholesale Bank"</definedName>
    <definedName name="__Component_16">"Wholesale Bank"</definedName>
    <definedName name="__Component_17">"Wholesale Bank"</definedName>
    <definedName name="__Component_18">"Wholesale Bank"</definedName>
    <definedName name="__Component_19">"Wholesale Bank"</definedName>
    <definedName name="__Component_2">"Consumer Banking"</definedName>
    <definedName name="__Component_20">"Wholesale Bank"</definedName>
    <definedName name="__Component_21">"Wholesale Bank"</definedName>
    <definedName name="__Component_22">"Wholesale Bank"</definedName>
    <definedName name="__Component_23">"Technology"</definedName>
    <definedName name="__Component_24">"Technology"</definedName>
    <definedName name="__Component_25">"Technology"</definedName>
    <definedName name="__Component_26">"Wholesale Bank"</definedName>
    <definedName name="__Component_27">"Wholesale Bank"</definedName>
    <definedName name="__Component_28">"Wholesale Bank"</definedName>
    <definedName name="__Component_29">"Group (Geog)"</definedName>
    <definedName name="__Component_3">"Consumer Banking"</definedName>
    <definedName name="__Component_30">"Group (Geog)"</definedName>
    <definedName name="__Component_31">"Group (Geog)"</definedName>
    <definedName name="__Component_32">"Group (Geog)"</definedName>
    <definedName name="__Component_33">"Group (Geog)"</definedName>
    <definedName name="__Component_34">"Group (Geog)"</definedName>
    <definedName name="__Component_35">"Group (Geog)"</definedName>
    <definedName name="__Component_36">"Group (Geog)"</definedName>
    <definedName name="__Component_37">"Group (Geog)"</definedName>
    <definedName name="__Component_38">"Group (Geog)"</definedName>
    <definedName name="__Component_39">"Group (Geog)"</definedName>
    <definedName name="__Component_4">"Consumer Banking"</definedName>
    <definedName name="__Component_40">"Group (Geog)"</definedName>
    <definedName name="__Component_41">"Group (Geog)"</definedName>
    <definedName name="__Component_42">"Group (Geog)"</definedName>
    <definedName name="__Component_43">"Group (Geog)"</definedName>
    <definedName name="__Component_44">"Group (Geog)"</definedName>
    <definedName name="__Component_45">"Group (Geog)"</definedName>
    <definedName name="__Component_46">"Group (Geog)"</definedName>
    <definedName name="__Component_47">"Group (Geog)"</definedName>
    <definedName name="__Component_48">"Group (Geog)"</definedName>
    <definedName name="__Component_49">"Group (Geog)"</definedName>
    <definedName name="__Component_5">"Consumer Banking"</definedName>
    <definedName name="__Component_50">"Group (Geog)"</definedName>
    <definedName name="__Component_51">"Group (Geog)"</definedName>
    <definedName name="__Component_52">"Group (Geog)"</definedName>
    <definedName name="__Component_53">"Group (Geog)"</definedName>
    <definedName name="__Component_54">"Group (Geog)"</definedName>
    <definedName name="__Component_55">"Group (Geog)"</definedName>
    <definedName name="__Component_56">"Group (Geog)"</definedName>
    <definedName name="__Component_57">"Business"</definedName>
    <definedName name="__Component_58">"Business"</definedName>
    <definedName name="__Component_59">"Business"</definedName>
    <definedName name="__Component_6">"Wholesale Bank"</definedName>
    <definedName name="__Component_60">"Business"</definedName>
    <definedName name="__Component_61">"Business"</definedName>
    <definedName name="__Component_62">"Business"</definedName>
    <definedName name="__Component_63">"Business"</definedName>
    <definedName name="__Component_64">"Business"</definedName>
    <definedName name="__Component_65">"Business"</definedName>
    <definedName name="__Component_66">"Business"</definedName>
    <definedName name="__Component_67">"Wholesale Bank"</definedName>
    <definedName name="__Component_68">"Business"</definedName>
    <definedName name="__Component_69">"Group (Geog)"</definedName>
    <definedName name="__Component_7">"Wholesale Bank"</definedName>
    <definedName name="__Component_70">"Group (Geog)"</definedName>
    <definedName name="__Component_71">"Group (Geog)"</definedName>
    <definedName name="__Component_72">"Group (Geog)"</definedName>
    <definedName name="__Component_73">"Group (Geog)"</definedName>
    <definedName name="__Component_74">"Group (Geog)"</definedName>
    <definedName name="__Component_75">"Group (Geog)"</definedName>
    <definedName name="__Component_76">"Group (Geog)"</definedName>
    <definedName name="__Component_77">"Group (Geog)"</definedName>
    <definedName name="__Component_78">"Group (Geog)"</definedName>
    <definedName name="__Component_79">"Group (Geog)"</definedName>
    <definedName name="__Component_8">"Wholesale Bank"</definedName>
    <definedName name="__Component_80">"Group (Geog)"</definedName>
    <definedName name="__Component_81">"Group (Geog)"</definedName>
    <definedName name="__Component_82">"Group (Geog)"</definedName>
    <definedName name="__Component_83">"Group (Geog)"</definedName>
    <definedName name="__Component_84">"Group (Geog)"</definedName>
    <definedName name="__Component_85">"Group (Geog)"</definedName>
    <definedName name="__Component_86">"Group (Geog)"</definedName>
    <definedName name="__Component_87">"Group (Geog)"</definedName>
    <definedName name="__Component_88">"Group (Geog)"</definedName>
    <definedName name="__Component_89">"Group (Geog)"</definedName>
    <definedName name="__Component_9">"Wholesale Bank"</definedName>
    <definedName name="__Component_90">"Group (Geog)"</definedName>
    <definedName name="__Component_91">"Group (Geog)"</definedName>
    <definedName name="__Component_92">"Group (Geog)"</definedName>
    <definedName name="__Component_93">"Group (Geog)"</definedName>
    <definedName name="__Component_94">"Group (Geog)"</definedName>
    <definedName name="__Component_95">"Group (Geog)"</definedName>
    <definedName name="__Component_96">"Business"</definedName>
    <definedName name="__Component_97">"Business"</definedName>
    <definedName name="__Component_98">"Business"</definedName>
    <definedName name="__Component_99">"Business"</definedName>
    <definedName name="__GGY0831" hidden="1">{#N/A,#N/A,FALSE,"거주자";#N/A,#N/A,FALSE,"증투F"}</definedName>
    <definedName name="__GGY1231" hidden="1">{#N/A,#N/A,FALSE,"거주자";#N/A,#N/A,FALSE,"증투F"}</definedName>
    <definedName name="_arp2" hidden="1">{#N/A,#N/A,FALSE,"거주자";#N/A,#N/A,FALSE,"증투F"}</definedName>
    <definedName name="_arp3" hidden="1">{#N/A,#N/A,FALSE,"거주자";#N/A,#N/A,FALSE,"증투F"}</definedName>
    <definedName name="_ceo1" hidden="1">{#N/A,#N/A,FALSE,"bank";#N/A,#N/A,FALSE,"mass";#N/A,#N/A,FALSE,"corp&amp;gsam";#N/A,#N/A,FALSE,"ibg";#N/A,#N/A,FALSE,"csd";#N/A,#N/A,FALSE,"trd";#N/A,#N/A,FALSE,"FCD";#N/A,#N/A,FALSE,"CHIEF";#N/A,#N/A,FALSE,"HRD";#N/A,#N/A,FALSE,"OTHER"}</definedName>
    <definedName name="_Component_10">"Wholesale Bank"</definedName>
    <definedName name="_Component_100">"Business"</definedName>
    <definedName name="_Component_101">"Wholesale Bank"</definedName>
    <definedName name="_Component_102">"Fct Full Yr (Seg)"</definedName>
    <definedName name="_Component_103">"Fct Full Yr (Seg)"</definedName>
    <definedName name="_Component_104">"Fct Full Yr (Seg)"</definedName>
    <definedName name="_Component_105">"Fct Full Yr (Seg)"</definedName>
    <definedName name="_Component_106">"Fct Full Yr (Seg)"</definedName>
    <definedName name="_Component_107">"Fct Full Yr (Seg)"</definedName>
    <definedName name="_Component_108">"Fct Full Yr (Seg)"</definedName>
    <definedName name="_Component_109">"Fct Full Yr (Seg)"</definedName>
    <definedName name="_Component_11">"Wholesale Bank"</definedName>
    <definedName name="_Component_110">"Fct Full Yr (Seg)"</definedName>
    <definedName name="_Component_111">"Fct Full Yr (Seg)"</definedName>
    <definedName name="_Component_112">"Fct Full Yr (Seg)"</definedName>
    <definedName name="_Component_113">"Fct Full Yr (Seg)"</definedName>
    <definedName name="_Component_114">"Fct Full Yr (Seg)"</definedName>
    <definedName name="_Component_115">"Fct Full Yr (Seg)"</definedName>
    <definedName name="_Component_116">"Fct Full Yr (Seg)"</definedName>
    <definedName name="_Component_117">"Fct Full Yr (Seg)"</definedName>
    <definedName name="_Component_118">"Fct Full Yr (Seg)"</definedName>
    <definedName name="_Component_119">"Fct Full Yr (Seg)"</definedName>
    <definedName name="_Component_12">"Wholesale Bank"</definedName>
    <definedName name="_Component_120">"Fct Full Yr (Seg)"</definedName>
    <definedName name="_Component_121">"Fct Full Yr (Seg)"</definedName>
    <definedName name="_Component_122">"Fct Full Yr (Seg)"</definedName>
    <definedName name="_Component_123">"Fct Full Yr (Seg)"</definedName>
    <definedName name="_Component_124">"Fct Full Yr (Seg)"</definedName>
    <definedName name="_Component_125">"Fct Full Yr (Seg)"</definedName>
    <definedName name="_Component_126">"Fct Full Yr (Seg)"</definedName>
    <definedName name="_Component_127">"Fct Full Yr (Seg)"</definedName>
    <definedName name="_Component_128">"Fct Full Yr (Seg)"</definedName>
    <definedName name="_Component_129">"Fct Full Yr (Seg)"</definedName>
    <definedName name="_Component_13">"Wholesale Bank"</definedName>
    <definedName name="_Component_130">"Fct Full Yr (Seg)"</definedName>
    <definedName name="_Component_131">"Fct Full Yr (Seg)"</definedName>
    <definedName name="_Component_132">"Fct Full Yr (Seg)"</definedName>
    <definedName name="_Component_133">"Fct Full Yr (Seg)"</definedName>
    <definedName name="_Component_134">"Fct Full Yr (Seg)"</definedName>
    <definedName name="_Component_135">"Fct Full Yr (Seg)"</definedName>
    <definedName name="_Component_136">"Fct Full Yr (Seg)"</definedName>
    <definedName name="_Component_137">"Fct Full Yr (Seg)"</definedName>
    <definedName name="_Component_138">"Fct Full Yr (Seg)"</definedName>
    <definedName name="_Component_139">"Fct Full Yr (Seg)"</definedName>
    <definedName name="_Component_14">"Wholesale Bank"</definedName>
    <definedName name="_Component_140">"Fct Full Yr (Seg)"</definedName>
    <definedName name="_Component_141">"Fct Full Yr (Seg)"</definedName>
    <definedName name="_Component_142">"Fct Full Yr (Seg)"</definedName>
    <definedName name="_Component_143">"Fct Full Yr (Seg)"</definedName>
    <definedName name="_Component_144">"Fct Full Yr (Seg)"</definedName>
    <definedName name="_Component_145">"Fct Full Yr (Seg)"</definedName>
    <definedName name="_Component_15">"Wholesale Bank"</definedName>
    <definedName name="_Component_16">"Wholesale Bank"</definedName>
    <definedName name="_Component_17">"Wholesale Bank"</definedName>
    <definedName name="_Component_18">"Wholesale Bank"</definedName>
    <definedName name="_Component_19">"Wholesale Bank"</definedName>
    <definedName name="_Component_2">"Consumer Banking"</definedName>
    <definedName name="_Component_20">"Wholesale Bank"</definedName>
    <definedName name="_Component_21">"Wholesale Bank"</definedName>
    <definedName name="_Component_22">"Wholesale Bank"</definedName>
    <definedName name="_Component_23">"Technology"</definedName>
    <definedName name="_Component_24">"Technology"</definedName>
    <definedName name="_Component_25">"Technology"</definedName>
    <definedName name="_Component_26">"Wholesale Bank"</definedName>
    <definedName name="_Component_27">"Wholesale Bank"</definedName>
    <definedName name="_Component_28">"Wholesale Bank"</definedName>
    <definedName name="_Component_29">"Group (Geog)"</definedName>
    <definedName name="_Component_3">"Consumer Banking"</definedName>
    <definedName name="_Component_30">"Group (Geog)"</definedName>
    <definedName name="_Component_31">"Group (Geog)"</definedName>
    <definedName name="_Component_32">"Group (Geog)"</definedName>
    <definedName name="_Component_33">"Group (Geog)"</definedName>
    <definedName name="_Component_34">"Group (Geog)"</definedName>
    <definedName name="_Component_35">"Group (Geog)"</definedName>
    <definedName name="_Component_36">"Group (Geog)"</definedName>
    <definedName name="_Component_37">"Group (Geog)"</definedName>
    <definedName name="_Component_38">"Group (Geog)"</definedName>
    <definedName name="_Component_39">"Group (Geog)"</definedName>
    <definedName name="_Component_4">"Consumer Banking"</definedName>
    <definedName name="_Component_40">"Group (Geog)"</definedName>
    <definedName name="_Component_41">"Group (Geog)"</definedName>
    <definedName name="_Component_42">"Group (Geog)"</definedName>
    <definedName name="_Component_43">"Group (Geog)"</definedName>
    <definedName name="_Component_44">"Group (Geog)"</definedName>
    <definedName name="_Component_45">"Group (Geog)"</definedName>
    <definedName name="_Component_46">"Group (Geog)"</definedName>
    <definedName name="_Component_47">"Group (Geog)"</definedName>
    <definedName name="_Component_48">"Group (Geog)"</definedName>
    <definedName name="_Component_49">"Group (Geog)"</definedName>
    <definedName name="_Component_5">"Consumer Banking"</definedName>
    <definedName name="_Component_50">"Group (Geog)"</definedName>
    <definedName name="_Component_51">"Group (Geog)"</definedName>
    <definedName name="_Component_52">"Group (Geog)"</definedName>
    <definedName name="_Component_53">"Group (Geog)"</definedName>
    <definedName name="_Component_54">"Group (Geog)"</definedName>
    <definedName name="_Component_55">"Group (Geog)"</definedName>
    <definedName name="_Component_56">"Group (Geog)"</definedName>
    <definedName name="_Component_57">"Business"</definedName>
    <definedName name="_Component_58">"Business"</definedName>
    <definedName name="_Component_59">"Business"</definedName>
    <definedName name="_Component_6">"Wholesale Bank"</definedName>
    <definedName name="_Component_60">"Business"</definedName>
    <definedName name="_Component_61">"Business"</definedName>
    <definedName name="_Component_62">"Business"</definedName>
    <definedName name="_Component_63">"Business"</definedName>
    <definedName name="_Component_64">"Business"</definedName>
    <definedName name="_Component_65">"Business"</definedName>
    <definedName name="_Component_66">"Business"</definedName>
    <definedName name="_Component_67">"Wholesale Bank"</definedName>
    <definedName name="_Component_68">"Business"</definedName>
    <definedName name="_Component_69">"Group (Geog)"</definedName>
    <definedName name="_Component_7">"Wholesale Bank"</definedName>
    <definedName name="_Component_70">"Group (Geog)"</definedName>
    <definedName name="_Component_71">"Group (Geog)"</definedName>
    <definedName name="_Component_72">"Group (Geog)"</definedName>
    <definedName name="_Component_73">"Group (Geog)"</definedName>
    <definedName name="_Component_74">"Group (Geog)"</definedName>
    <definedName name="_Component_75">"Group (Geog)"</definedName>
    <definedName name="_Component_76">"Group (Geog)"</definedName>
    <definedName name="_Component_77">"Group (Geog)"</definedName>
    <definedName name="_Component_78">"Group (Geog)"</definedName>
    <definedName name="_Component_79">"Group (Geog)"</definedName>
    <definedName name="_Component_8">"Wholesale Bank"</definedName>
    <definedName name="_Component_80">"Group (Geog)"</definedName>
    <definedName name="_Component_81">"Group (Geog)"</definedName>
    <definedName name="_Component_82">"Group (Geog)"</definedName>
    <definedName name="_Component_83">"Group (Geog)"</definedName>
    <definedName name="_Component_84">"Group (Geog)"</definedName>
    <definedName name="_Component_85">"Group (Geog)"</definedName>
    <definedName name="_Component_86">"Group (Geog)"</definedName>
    <definedName name="_Component_87">"Group (Geog)"</definedName>
    <definedName name="_Component_88">"Group (Geog)"</definedName>
    <definedName name="_Component_89">"Group (Geog)"</definedName>
    <definedName name="_Component_9">"Wholesale Bank"</definedName>
    <definedName name="_Component_90">"Group (Geog)"</definedName>
    <definedName name="_Component_91">"Group (Geog)"</definedName>
    <definedName name="_Component_92">"Group (Geog)"</definedName>
    <definedName name="_Component_93">"Group (Geog)"</definedName>
    <definedName name="_Component_94">"Group (Geog)"</definedName>
    <definedName name="_Component_95">"Group (Geog)"</definedName>
    <definedName name="_Component_96">"Business"</definedName>
    <definedName name="_Component_97">"Business"</definedName>
    <definedName name="_Component_98">"Business"</definedName>
    <definedName name="_Component_99">"Business"</definedName>
    <definedName name="_xlnm._FilterDatabase" localSheetId="1" hidden="1">'Grp perf overview'!$B$4:$G$26</definedName>
    <definedName name="_xlnm._FilterDatabase" localSheetId="2" hidden="1">'Restructuring items'!#REF!</definedName>
    <definedName name="_GGY0831" hidden="1">{#N/A,#N/A,FALSE,"거주자";#N/A,#N/A,FALSE,"증투F"}</definedName>
    <definedName name="_GGY1231" hidden="1">{#N/A,#N/A,FALSE,"거주자";#N/A,#N/A,FALSE,"증투F"}</definedName>
    <definedName name="_ke" localSheetId="6" hidden="1">#REF!</definedName>
    <definedName name="_ke" localSheetId="7" hidden="1">#REF!</definedName>
    <definedName name="_ke" localSheetId="9" hidden="1">#REF!</definedName>
    <definedName name="_ke" localSheetId="5" hidden="1">#REF!</definedName>
    <definedName name="_ke" localSheetId="8" hidden="1">#REF!</definedName>
    <definedName name="_ke" localSheetId="4" hidden="1">#REF!</definedName>
    <definedName name="_ke" hidden="1">#REF!</definedName>
    <definedName name="_Key" localSheetId="6" hidden="1">#REF!</definedName>
    <definedName name="_Key" localSheetId="7" hidden="1">#REF!</definedName>
    <definedName name="_Key" localSheetId="9" hidden="1">#REF!</definedName>
    <definedName name="_Key" localSheetId="5" hidden="1">#REF!</definedName>
    <definedName name="_Key" localSheetId="8" hidden="1">#REF!</definedName>
    <definedName name="_Key" localSheetId="4" hidden="1">#REF!</definedName>
    <definedName name="_Key" hidden="1">#REF!</definedName>
    <definedName name="_Key1" localSheetId="6" hidden="1">#REF!</definedName>
    <definedName name="_Key1" localSheetId="7" hidden="1">#REF!</definedName>
    <definedName name="_Key1" localSheetId="9" hidden="1">#REF!</definedName>
    <definedName name="_Key1" localSheetId="5" hidden="1">#REF!</definedName>
    <definedName name="_Key1" localSheetId="8" hidden="1">#REF!</definedName>
    <definedName name="_Key1" localSheetId="4" hidden="1">#REF!</definedName>
    <definedName name="_Key1" hidden="1">#REF!</definedName>
    <definedName name="_Key2" localSheetId="6" hidden="1">#REF!</definedName>
    <definedName name="_Key2" localSheetId="7" hidden="1">#REF!</definedName>
    <definedName name="_Key2" localSheetId="9" hidden="1">#REF!</definedName>
    <definedName name="_Key2" localSheetId="5" hidden="1">#REF!</definedName>
    <definedName name="_Key2" localSheetId="8" hidden="1">#REF!</definedName>
    <definedName name="_Key2" localSheetId="4" hidden="1">#REF!</definedName>
    <definedName name="_Key2" hidden="1">#REF!</definedName>
    <definedName name="_Order1" hidden="1">255</definedName>
    <definedName name="_Order2" hidden="1">255</definedName>
    <definedName name="_p" localSheetId="6" hidden="1">#REF!</definedName>
    <definedName name="_p" localSheetId="7" hidden="1">#REF!</definedName>
    <definedName name="_p" localSheetId="9" hidden="1">#REF!</definedName>
    <definedName name="_p" localSheetId="5" hidden="1">#REF!</definedName>
    <definedName name="_p" localSheetId="8" hidden="1">#REF!</definedName>
    <definedName name="_p" localSheetId="4" hidden="1">#REF!</definedName>
    <definedName name="_p" hidden="1">#REF!</definedName>
    <definedName name="_Sort" localSheetId="6" hidden="1">#REF!</definedName>
    <definedName name="_Sort" localSheetId="7" hidden="1">#REF!</definedName>
    <definedName name="_Sort" localSheetId="9" hidden="1">#REF!</definedName>
    <definedName name="_Sort" localSheetId="5" hidden="1">#REF!</definedName>
    <definedName name="_Sort" localSheetId="8" hidden="1">#REF!</definedName>
    <definedName name="_Sort" localSheetId="4" hidden="1">#REF!</definedName>
    <definedName name="_Sort" hidden="1">#REF!</definedName>
    <definedName name="a">{#N/A,#N/A,FALSE,"거주자";#N/A,#N/A,FALSE,"증투F"}</definedName>
    <definedName name="aaa" hidden="1">{#N/A,#N/A,FALSE,"거주자";#N/A,#N/A,FALSE,"증투F"}</definedName>
    <definedName name="aaaa" hidden="1">{#N/A,#N/A,FALSE,"거주자";#N/A,#N/A,FALSE,"증투F"}</definedName>
    <definedName name="aaaaaaaaaa" hidden="1">{#N/A,#N/A,FALSE,"거주자";#N/A,#N/A,FALSE,"증투F"}</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bcd" hidden="1">{#N/A,#N/A,FALSE,"거주자";#N/A,#N/A,FALSE,"증투F"}</definedName>
    <definedName name="AccessDatabase" hidden="1">"C:\보고서\98-8월\Esprep81.mdb"</definedName>
    <definedName name="afg" hidden="1">{"UK Cost Centre summary",#N/A,FALSE,"UK Sumary 2";"UKSM Breakdown Summary",#N/A,FALSE,"UKSM Summary 1"}</definedName>
    <definedName name="All_time_periods" localSheetId="6">#REF!</definedName>
    <definedName name="All_time_periods" localSheetId="7">#REF!</definedName>
    <definedName name="All_time_periods" localSheetId="9">#REF!</definedName>
    <definedName name="All_time_periods" localSheetId="5">#REF!</definedName>
    <definedName name="All_time_periods" localSheetId="8">#REF!</definedName>
    <definedName name="All_time_periods" localSheetId="4">#REF!</definedName>
    <definedName name="All_time_periods">#REF!</definedName>
    <definedName name="arp" hidden="1">{#N/A,#N/A,FALSE,"거주자";#N/A,#N/A,FALSE,"증투F"}</definedName>
    <definedName name="as">[1]Control!$E$6</definedName>
    <definedName name="asd">[2]Control!$E$6</definedName>
    <definedName name="asdads" hidden="1">{#N/A,#N/A,FALSE,"???";#N/A,#N/A,FALSE,"??F"}</definedName>
    <definedName name="asdfafafafafafa" hidden="1">{#N/A,#N/A,FALSE,"거주자";#N/A,#N/A,FALSE,"증투F"}</definedName>
    <definedName name="asdfasd">[3]Control!$J$3</definedName>
    <definedName name="asdfg" hidden="1">{#N/A,#N/A,FALSE,"거주자";#N/A,#N/A,FALSE,"증투F"}</definedName>
    <definedName name="AT1_MI_ratio">'[4]Group ratio sheet'!$C$15:$I$15</definedName>
    <definedName name="aweqewq" hidden="1">{#N/A,#N/A,FALSE,"거주자";#N/A,#N/A,FALSE,"증투F"}</definedName>
    <definedName name="b" hidden="1">{#N/A,#N/A,FALSE,"Sheet1";#N/A,#N/A,FALSE,"Sheet2";#N/A,#N/A,FALSE,"Sheet3";#N/A,#N/A,FALSE,"Sheet4";#N/A,#N/A,FALSE,"Sheet5"}</definedName>
    <definedName name="B3PhasingMap">[5]Map!$G$7:$P$23</definedName>
    <definedName name="Bank_Levy_Ratio">'[4]Group ratio sheet'!$C$16:$I$16</definedName>
    <definedName name="Budget_2015" localSheetId="6">#REF!</definedName>
    <definedName name="Budget_2015" localSheetId="7">#REF!</definedName>
    <definedName name="Budget_2015" localSheetId="9">#REF!</definedName>
    <definedName name="Budget_2015" localSheetId="5">#REF!</definedName>
    <definedName name="Budget_2015" localSheetId="8">#REF!</definedName>
    <definedName name="Budget_2015" localSheetId="4">#REF!</definedName>
    <definedName name="Budget_2015">#REF!</definedName>
    <definedName name="Business_Function_Detail">'[6]Legend V1'!$L$5:$L$26</definedName>
    <definedName name="ccc">[7]Control!$J$3</definedName>
    <definedName name="CM14_Data" localSheetId="6">#REF!</definedName>
    <definedName name="CM14_Data" localSheetId="7">#REF!</definedName>
    <definedName name="CM14_Data" localSheetId="9">#REF!</definedName>
    <definedName name="CM14_Data" localSheetId="5">#REF!</definedName>
    <definedName name="CM14_Data" localSheetId="8">#REF!</definedName>
    <definedName name="CM14_Data" localSheetId="4">#REF!</definedName>
    <definedName name="CM14_Data">#REF!</definedName>
    <definedName name="CM15_Data" localSheetId="6">#REF!</definedName>
    <definedName name="CM15_Data" localSheetId="7">#REF!</definedName>
    <definedName name="CM15_Data" localSheetId="9">#REF!</definedName>
    <definedName name="CM15_Data" localSheetId="5">#REF!</definedName>
    <definedName name="CM15_Data" localSheetId="8">#REF!</definedName>
    <definedName name="CM15_Data" localSheetId="4">#REF!</definedName>
    <definedName name="CM15_Data">#REF!</definedName>
    <definedName name="Consol_UL_row_labels">'[4]Group consolidated - Underlying'!$AZ$10:$AZ$304</definedName>
    <definedName name="Costs_data" hidden="1">'[8]Costs linked'!$C$7:$BJ$20</definedName>
    <definedName name="Costs_Region_labels" hidden="1">'[8]Costs linked'!$B$7:$B$20</definedName>
    <definedName name="Costs_Segment_labels" hidden="1">'[8]Costs linked'!$C$3:$BJ$3</definedName>
    <definedName name="Country_Equity_ratio" localSheetId="6" hidden="1">'[8]Equity ratio'!#REF!</definedName>
    <definedName name="Country_Equity_ratio" localSheetId="7" hidden="1">'[8]Equity ratio'!#REF!</definedName>
    <definedName name="Country_Equity_ratio" localSheetId="9" hidden="1">'[8]Equity ratio'!#REF!</definedName>
    <definedName name="Country_Equity_ratio" localSheetId="5" hidden="1">'[8]Equity ratio'!#REF!</definedName>
    <definedName name="Country_Equity_ratio" localSheetId="8" hidden="1">'[8]Equity ratio'!#REF!</definedName>
    <definedName name="Country_Equity_ratio" localSheetId="4" hidden="1">'[8]Equity ratio'!#REF!</definedName>
    <definedName name="Country_Equity_ratio" hidden="1">'[8]Equity ratio'!#REF!</definedName>
    <definedName name="Country_full_list">[4]Mapping!$L$5:$L$87</definedName>
    <definedName name="Country_name" localSheetId="6">#REF!</definedName>
    <definedName name="Country_name" localSheetId="7">#REF!</definedName>
    <definedName name="Country_name" localSheetId="9">#REF!</definedName>
    <definedName name="Country_name" localSheetId="5">#REF!</definedName>
    <definedName name="Country_name" localSheetId="8">#REF!</definedName>
    <definedName name="Country_name" localSheetId="4">#REF!</definedName>
    <definedName name="Country_name">#REF!</definedName>
    <definedName name="Country_region_lookups">[4]Mapping!$U$6:$Z$29</definedName>
    <definedName name="cur_">[9]Control!$E$6</definedName>
    <definedName name="Cur_Ext">[10]Control!$E$7</definedName>
    <definedName name="Cur_Mnth">[10]Control!$E$6</definedName>
    <definedName name="cur_mtddate">[3]Control!$J$3</definedName>
    <definedName name="curr">[3]Control!$J$3</definedName>
    <definedName name="curr_mtd">[3]Control!$J$3</definedName>
    <definedName name="Curr_MTDate">[11]Control!$I$3</definedName>
    <definedName name="curr_mtdateee">[3]Control!$J$3</definedName>
    <definedName name="curr_mtddate">[3]Control!$J$3</definedName>
    <definedName name="Curr_MTDDATED">[3]Control!$J$3</definedName>
    <definedName name="curr_mtddatee">[3]Control!$J$3</definedName>
    <definedName name="curr_mtddateee">[3]Control!$J$3</definedName>
    <definedName name="curr_mtddateeee">[3]Control!$J$3</definedName>
    <definedName name="curr_mtdddate">[3]Control!$J$3</definedName>
    <definedName name="Curr_YTDate">[10]Control!$J$3</definedName>
    <definedName name="curr_ytddd">[12]Control!$J$3</definedName>
    <definedName name="Cust_Depos" localSheetId="6">#REF!</definedName>
    <definedName name="Cust_Depos" localSheetId="7">#REF!</definedName>
    <definedName name="Cust_Depos" localSheetId="9">#REF!</definedName>
    <definedName name="Cust_Depos" localSheetId="5">#REF!</definedName>
    <definedName name="Cust_Depos" localSheetId="8">#REF!</definedName>
    <definedName name="Cust_Depos" localSheetId="4">#REF!</definedName>
    <definedName name="Cust_Depos">#REF!</definedName>
    <definedName name="Customer_LA" localSheetId="6">#REF!</definedName>
    <definedName name="Customer_LA" localSheetId="7">#REF!</definedName>
    <definedName name="Customer_LA" localSheetId="9">#REF!</definedName>
    <definedName name="Customer_LA" localSheetId="5">#REF!</definedName>
    <definedName name="Customer_LA" localSheetId="8">#REF!</definedName>
    <definedName name="Customer_LA" localSheetId="4">#REF!</definedName>
    <definedName name="Customer_LA">#REF!</definedName>
    <definedName name="cuur_mtdate">[3]Control!$J$3</definedName>
    <definedName name="d">[3]Control!$J$3</definedName>
    <definedName name="dafds" localSheetId="6" hidden="1">#REF!</definedName>
    <definedName name="dafds" localSheetId="7" hidden="1">#REF!</definedName>
    <definedName name="dafds" localSheetId="9" hidden="1">#REF!</definedName>
    <definedName name="dafds" localSheetId="5" hidden="1">#REF!</definedName>
    <definedName name="dafds" localSheetId="8" hidden="1">#REF!</definedName>
    <definedName name="dafds" localSheetId="4" hidden="1">#REF!</definedName>
    <definedName name="dafds" hidden="1">#REF!</definedName>
    <definedName name="ddasf">[13]Control!$J$3</definedName>
    <definedName name="Dec14_Data" localSheetId="6">#REF!</definedName>
    <definedName name="Dec14_Data" localSheetId="7">#REF!</definedName>
    <definedName name="Dec14_Data" localSheetId="9">#REF!</definedName>
    <definedName name="Dec14_Data" localSheetId="5">#REF!</definedName>
    <definedName name="Dec14_Data" localSheetId="8">#REF!</definedName>
    <definedName name="Dec14_Data" localSheetId="4">#REF!</definedName>
    <definedName name="Dec14_Data">#REF!</definedName>
    <definedName name="dfe" hidden="1">{#N/A,#N/A,FALSE,"???";#N/A,#N/A,FALSE,"??F"}</definedName>
    <definedName name="dfsd" localSheetId="6" hidden="1">#REF!</definedName>
    <definedName name="dfsd" localSheetId="7" hidden="1">#REF!</definedName>
    <definedName name="dfsd" localSheetId="9" hidden="1">#REF!</definedName>
    <definedName name="dfsd" localSheetId="5" hidden="1">#REF!</definedName>
    <definedName name="dfsd" localSheetId="8" hidden="1">#REF!</definedName>
    <definedName name="dfsd" localSheetId="4" hidden="1">#REF!</definedName>
    <definedName name="dfsd" hidden="1">#REF!</definedName>
    <definedName name="dsfdsddfdsfgsd" localSheetId="6" hidden="1">#REF!</definedName>
    <definedName name="dsfdsddfdsfgsd" localSheetId="7" hidden="1">#REF!</definedName>
    <definedName name="dsfdsddfdsfgsd" localSheetId="9" hidden="1">#REF!</definedName>
    <definedName name="dsfdsddfdsfgsd" localSheetId="5" hidden="1">#REF!</definedName>
    <definedName name="dsfdsddfdsfgsd" localSheetId="8" hidden="1">#REF!</definedName>
    <definedName name="dsfdsddfdsfgsd" localSheetId="4" hidden="1">#REF!</definedName>
    <definedName name="dsfdsddfdsfgsd" hidden="1">#REF!</definedName>
    <definedName name="e" hidden="1">{#N/A,#N/A,FALSE,"Sheet1";#N/A,#N/A,FALSE,"Sheet2";#N/A,#N/A,FALSE,"Sheet3";#N/A,#N/A,FALSE,"Sheet4";#N/A,#N/A,FALSE,"Sheet5";#N/A,#N/A,FALSE,"Sheet6";#N/A,#N/A,FALSE,"Sheet7";#N/A,#N/A,FALSE,"Sheet8";#N/A,#N/A,FALSE,"Sheet9"}</definedName>
    <definedName name="EL_data">'[4]EL data'!$H$14:$AI$984</definedName>
    <definedName name="EL_data_rows">'[4]EL data'!$C$14:$C$984</definedName>
    <definedName name="Ess_Fct1">'[14]HK-Total'!$F$3</definedName>
    <definedName name="Ess_Fct2">'[14]HK-Total'!$G$3</definedName>
    <definedName name="Ess_Fct3">'[14]HK-Total'!$H$3</definedName>
    <definedName name="Ess_Fct4">'[14]HK-Total'!$I$3</definedName>
    <definedName name="Ess_Fct5">'[14]HK-Total'!$J$3</definedName>
    <definedName name="Ess_Round">'[14]HK-Total'!$G$1</definedName>
    <definedName name="Ess_Unit">'[14]HK-Total'!$F$1</definedName>
    <definedName name="Ess_Version">'[14]HK-Total'!$H$1</definedName>
    <definedName name="Ess_Year">'[14]HK-BS-LCY'!$E$2</definedName>
    <definedName name="EssAliasTable" localSheetId="9">"Default"</definedName>
    <definedName name="EssAliasTable" localSheetId="8">"Default"</definedName>
    <definedName name="EssAliasTable" localSheetId="4">"Default"</definedName>
    <definedName name="EssfHasNonUnique" localSheetId="6">FALSE</definedName>
    <definedName name="EssfHasNonUnique" localSheetId="7">FALSE</definedName>
    <definedName name="EssfHasNonUnique" localSheetId="9">FALSE</definedName>
    <definedName name="EssfHasNonUnique" localSheetId="1">FALSE</definedName>
    <definedName name="EssfHasNonUnique" localSheetId="5">FALSE</definedName>
    <definedName name="EssfHasNonUnique" localSheetId="2">FALSE</definedName>
    <definedName name="EssfHasNonUnique" localSheetId="8">FALSE</definedName>
    <definedName name="EssfHasNonUnique" localSheetId="3">FALSE</definedName>
    <definedName name="EssfHasNonUnique" localSheetId="4">FALSE</definedName>
    <definedName name="EssfHasNonUnique">FALSE</definedName>
    <definedName name="EssLatest" localSheetId="9">"January"</definedName>
    <definedName name="EssLatest" localSheetId="8">"January"</definedName>
    <definedName name="EssLatest" localSheetId="4">"January"</definedName>
    <definedName name="EssOptions" localSheetId="9">"A2100000000111000011001101020_010010"</definedName>
    <definedName name="EssOptions" localSheetId="8">"A2100000000111000011001101020_010010"</definedName>
    <definedName name="EssOptions" localSheetId="4">"A2100000000111000011001101020_010010"</definedName>
    <definedName name="EssSamplingValue" localSheetId="9">100</definedName>
    <definedName name="EssSamplingValue" localSheetId="8">100</definedName>
    <definedName name="EssSamplingValue" localSheetId="4">100</definedName>
    <definedName name="Expenses" localSheetId="6">#REF!</definedName>
    <definedName name="Expenses" localSheetId="7">#REF!</definedName>
    <definedName name="Expenses" localSheetId="9">#REF!</definedName>
    <definedName name="Expenses" localSheetId="5">#REF!</definedName>
    <definedName name="Expenses" localSheetId="8">#REF!</definedName>
    <definedName name="Expenses" localSheetId="4">#REF!</definedName>
    <definedName name="Expenses">#REF!</definedName>
    <definedName name="ff">[15]Control!$J$3</definedName>
    <definedName name="FXRate_1" hidden="1">{#N/A,#N/A,FALSE,"거주자";#N/A,#N/A,FALSE,"증투F"}</definedName>
    <definedName name="FXRate2" hidden="1">{#N/A,#N/A,FALSE,"거주자";#N/A,#N/A,FALSE,"증투F"}</definedName>
    <definedName name="FY14_RWA" localSheetId="6">#REF!</definedName>
    <definedName name="FY14_RWA" localSheetId="7">#REF!</definedName>
    <definedName name="FY14_RWA" localSheetId="9">#REF!</definedName>
    <definedName name="FY14_RWA" localSheetId="5">#REF!</definedName>
    <definedName name="FY14_RWA" localSheetId="8">#REF!</definedName>
    <definedName name="FY14_RWA" localSheetId="4">#REF!</definedName>
    <definedName name="FY14_RWA">#REF!</definedName>
    <definedName name="FY14_RWA_Prod" localSheetId="6">#REF!</definedName>
    <definedName name="FY14_RWA_Prod" localSheetId="7">#REF!</definedName>
    <definedName name="FY14_RWA_Prod" localSheetId="9">#REF!</definedName>
    <definedName name="FY14_RWA_Prod" localSheetId="5">#REF!</definedName>
    <definedName name="FY14_RWA_Prod" localSheetId="8">#REF!</definedName>
    <definedName name="FY14_RWA_Prod" localSheetId="4">#REF!</definedName>
    <definedName name="FY14_RWA_Prod">#REF!</definedName>
    <definedName name="FY15_RWA" localSheetId="6">#REF!</definedName>
    <definedName name="FY15_RWA" localSheetId="7">#REF!</definedName>
    <definedName name="FY15_RWA" localSheetId="9">#REF!</definedName>
    <definedName name="FY15_RWA" localSheetId="5">#REF!</definedName>
    <definedName name="FY15_RWA" localSheetId="8">#REF!</definedName>
    <definedName name="FY15_RWA" localSheetId="4">#REF!</definedName>
    <definedName name="FY15_RWA">#REF!</definedName>
    <definedName name="FY15_RWA_Bud" localSheetId="6">#REF!</definedName>
    <definedName name="FY15_RWA_Bud" localSheetId="7">#REF!</definedName>
    <definedName name="FY15_RWA_Bud" localSheetId="9">#REF!</definedName>
    <definedName name="FY15_RWA_Bud" localSheetId="5">#REF!</definedName>
    <definedName name="FY15_RWA_Bud" localSheetId="8">#REF!</definedName>
    <definedName name="FY15_RWA_Bud" localSheetId="4">#REF!</definedName>
    <definedName name="FY15_RWA_Bud">#REF!</definedName>
    <definedName name="FY15_RWA_Bud_Prod" localSheetId="6">#REF!</definedName>
    <definedName name="FY15_RWA_Bud_Prod" localSheetId="7">#REF!</definedName>
    <definedName name="FY15_RWA_Bud_Prod" localSheetId="9">#REF!</definedName>
    <definedName name="FY15_RWA_Bud_Prod" localSheetId="5">#REF!</definedName>
    <definedName name="FY15_RWA_Bud_Prod" localSheetId="8">#REF!</definedName>
    <definedName name="FY15_RWA_Bud_Prod" localSheetId="4">#REF!</definedName>
    <definedName name="FY15_RWA_Bud_Prod">#REF!</definedName>
    <definedName name="FY15_RWA_Prod" localSheetId="6">#REF!</definedName>
    <definedName name="FY15_RWA_Prod" localSheetId="7">#REF!</definedName>
    <definedName name="FY15_RWA_Prod" localSheetId="9">#REF!</definedName>
    <definedName name="FY15_RWA_Prod" localSheetId="5">#REF!</definedName>
    <definedName name="FY15_RWA_Prod" localSheetId="8">#REF!</definedName>
    <definedName name="FY15_RWA_Prod" localSheetId="4">#REF!</definedName>
    <definedName name="FY15_RWA_Prod">#REF!</definedName>
    <definedName name="Geog_full_list">[4]Mapping!$G$5:$G$100</definedName>
    <definedName name="Geog_list" localSheetId="6">#REF!</definedName>
    <definedName name="Geog_list" localSheetId="7">#REF!</definedName>
    <definedName name="Geog_list" localSheetId="9">#REF!</definedName>
    <definedName name="Geog_list" localSheetId="5">#REF!</definedName>
    <definedName name="Geog_list" localSheetId="8">#REF!</definedName>
    <definedName name="Geog_list" localSheetId="4">#REF!</definedName>
    <definedName name="Geog_list">#REF!</definedName>
    <definedName name="Geographies_range" localSheetId="9">#REF!</definedName>
    <definedName name="Geographies_range" localSheetId="8">#REF!</definedName>
    <definedName name="Geographies_range">#REF!</definedName>
    <definedName name="Geography" localSheetId="9">#REF!</definedName>
    <definedName name="Geography" localSheetId="8">#REF!</definedName>
    <definedName name="Geography">#REF!</definedName>
    <definedName name="GGY12?" hidden="1">{#N/A,#N/A,FALSE,"???";#N/A,#N/A,FALSE,"??F"}</definedName>
    <definedName name="GGY12월" hidden="1">{#N/A,#N/A,FALSE,"거주자";#N/A,#N/A,FALSE,"증투F"}</definedName>
    <definedName name="ggy7?" hidden="1">{#N/A,#N/A,FALSE,"???";#N/A,#N/A,FALSE,"??F"}</definedName>
    <definedName name="ggy7월" hidden="1">{#N/A,#N/A,FALSE,"거주자";#N/A,#N/A,FALSE,"증투F"}</definedName>
    <definedName name="GGY8?" hidden="1">{#N/A,#N/A,FALSE,"???";#N/A,#N/A,FALSE,"??F"}</definedName>
    <definedName name="GGY8월" hidden="1">{#N/A,#N/A,FALSE,"거주자";#N/A,#N/A,FALSE,"증투F"}</definedName>
    <definedName name="ggyo08311" hidden="1">{#N/A,#N/A,FALSE,"거주자";#N/A,#N/A,FALSE,"증투F"}</definedName>
    <definedName name="ggyo8311" hidden="1">{#N/A,#N/A,FALSE,"거주자";#N/A,#N/A,FALSE,"증투F"}</definedName>
    <definedName name="Group_Equity_ratio">'[4]Group ratio sheet'!$C$9:$I$9</definedName>
    <definedName name="Group_ETR">'[4]Group ratio sheet'!$C$11:$I$11</definedName>
    <definedName name="GT_INCOME" localSheetId="6">#REF!</definedName>
    <definedName name="GT_INCOME" localSheetId="7">#REF!</definedName>
    <definedName name="GT_INCOME" localSheetId="9">#REF!</definedName>
    <definedName name="GT_INCOME" localSheetId="5">#REF!</definedName>
    <definedName name="GT_INCOME" localSheetId="8">#REF!</definedName>
    <definedName name="GT_INCOME" localSheetId="4">#REF!</definedName>
    <definedName name="GT_INCOME">#REF!</definedName>
    <definedName name="H" localSheetId="6">#REF!</definedName>
    <definedName name="H" localSheetId="7">#REF!</definedName>
    <definedName name="H" localSheetId="9">#REF!</definedName>
    <definedName name="H" localSheetId="5">#REF!</definedName>
    <definedName name="H" localSheetId="8">#REF!</definedName>
    <definedName name="H" localSheetId="4">#REF!</definedName>
    <definedName name="H">#REF!</definedName>
    <definedName name="hh" hidden="1">{#N/A,#N/A,FALSE,"거주자";#N/A,#N/A,FALSE,"증투F"}</definedName>
    <definedName name="hhhh" hidden="1">{"UK Cost Centre summary",#N/A,FALSE,"UK Sumary 2";"UKSM Breakdown Summary",#N/A,FALSE,"UKSM Summary 1"}</definedName>
    <definedName name="hi" localSheetId="6" hidden="1">#REF!</definedName>
    <definedName name="hi" localSheetId="7" hidden="1">#REF!</definedName>
    <definedName name="hi" localSheetId="9" hidden="1">#REF!</definedName>
    <definedName name="hi" localSheetId="5" hidden="1">#REF!</definedName>
    <definedName name="hi" localSheetId="8" hidden="1">#REF!</definedName>
    <definedName name="hi" localSheetId="4" hidden="1">#REF!</definedName>
    <definedName name="hi" hidden="1">#REF!</definedName>
    <definedName name="hm" hidden="1">{#N/A,#N/A,FALSE,"FYF4"}</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hy" hidden="1">{#N/A,#N/A,FALSE,"FYF4"}</definedName>
    <definedName name="i" hidden="1">{"UK Cost Centre summary",#N/A,FALSE,"UK Sumary 2";"UKSM Breakdown Summary",#N/A,FALSE,"UKSM Summary 1"}</definedName>
    <definedName name="iii" hidden="1">{"UK Cost Centre summary",#N/A,FALSE,"UK Sumary 2";"UKSM Breakdown Summary",#N/A,FALSE,"UKSM Summary 1"}</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an14_Data" localSheetId="6">#REF!</definedName>
    <definedName name="Jan14_Data" localSheetId="7">#REF!</definedName>
    <definedName name="Jan14_Data" localSheetId="9">#REF!</definedName>
    <definedName name="Jan14_Data" localSheetId="5">#REF!</definedName>
    <definedName name="Jan14_Data" localSheetId="8">#REF!</definedName>
    <definedName name="Jan14_Data" localSheetId="4">#REF!</definedName>
    <definedName name="Jan14_Data">#REF!</definedName>
    <definedName name="JurisdictionList" localSheetId="6">#REF!</definedName>
    <definedName name="JurisdictionList" localSheetId="7">#REF!</definedName>
    <definedName name="JurisdictionList" localSheetId="9">#REF!</definedName>
    <definedName name="JurisdictionList" localSheetId="5">#REF!</definedName>
    <definedName name="JurisdictionList" localSheetId="8">#REF!</definedName>
    <definedName name="JurisdictionList" localSheetId="4">#REF!</definedName>
    <definedName name="JurisdictionList">#REF!</definedName>
    <definedName name="Key_Countries" localSheetId="9">#REF!</definedName>
    <definedName name="Key_Countries" localSheetId="8">#REF!</definedName>
    <definedName name="Key_Countries">#REF!</definedName>
    <definedName name="kill" hidden="1">{#N/A,#N/A,FALSE,"거주자";#N/A,#N/A,FALSE,"증투F"}</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kkkkk" hidden="1">{"UK Cost Centre summary",#N/A,FALSE,"UK Sumary 2";"UKSM Breakdown Summary",#N/A,FALSE,"UKSM Summary 1"}</definedName>
    <definedName name="LA_Depo_Trend" localSheetId="6">#REF!</definedName>
    <definedName name="LA_Depo_Trend" localSheetId="7">#REF!</definedName>
    <definedName name="LA_Depo_Trend" localSheetId="9">#REF!</definedName>
    <definedName name="LA_Depo_Trend" localSheetId="5">#REF!</definedName>
    <definedName name="LA_Depo_Trend" localSheetId="8">#REF!</definedName>
    <definedName name="LA_Depo_Trend" localSheetId="4">#REF!</definedName>
    <definedName name="LA_Depo_Trend">#REF!</definedName>
    <definedName name="ljjj" localSheetId="6" hidden="1">#REF!</definedName>
    <definedName name="ljjj" localSheetId="7" hidden="1">#REF!</definedName>
    <definedName name="ljjj" localSheetId="9" hidden="1">#REF!</definedName>
    <definedName name="ljjj" localSheetId="5" hidden="1">#REF!</definedName>
    <definedName name="ljjj" localSheetId="8" hidden="1">#REF!</definedName>
    <definedName name="ljjj" localSheetId="4" hidden="1">#REF!</definedName>
    <definedName name="ljjj" hidden="1">#REF!</definedName>
    <definedName name="lsdja" hidden="1">{#N/A,#N/A,FALSE,"거주자";#N/A,#N/A,FALSE,"증투F"}</definedName>
    <definedName name="Manual_adjusts_data">'[4]Manual Adjustments'!$I$5:$DA$102</definedName>
    <definedName name="Manual_adjusts_lookup_rows">'[4]Manual Adjustments'!$A$5:$A$102</definedName>
    <definedName name="Manual_items_time_periods">'[4]Manual Adjustments'!$I$4:$DA$4</definedName>
    <definedName name="mom" hidden="1">{#N/A,#N/A,FALSE,"거주자";#N/A,#N/A,FALSE,"증투F"}</definedName>
    <definedName name="Monthname_2">"January"</definedName>
    <definedName name="N1TSXAPIXCtrl" localSheetId="6" hidden="1">#REF!</definedName>
    <definedName name="N1TSXAPIXCtrl" localSheetId="7" hidden="1">#REF!</definedName>
    <definedName name="N1TSXAPIXCtrl" localSheetId="9" hidden="1">#REF!</definedName>
    <definedName name="N1TSXAPIXCtrl" localSheetId="5" hidden="1">#REF!</definedName>
    <definedName name="N1TSXAPIXCtrl" localSheetId="8" hidden="1">#REF!</definedName>
    <definedName name="N1TSXAPIXCtrl" localSheetId="4" hidden="1">#REF!</definedName>
    <definedName name="N1TSXAPIXCtrl" hidden="1">#REF!</definedName>
    <definedName name="NIM_Retrieve" localSheetId="6">#REF!</definedName>
    <definedName name="NIM_Retrieve" localSheetId="7">#REF!</definedName>
    <definedName name="NIM_Retrieve" localSheetId="9">#REF!</definedName>
    <definedName name="NIM_Retrieve" localSheetId="5">#REF!</definedName>
    <definedName name="NIM_Retrieve" localSheetId="8">#REF!</definedName>
    <definedName name="NIM_Retrieve" localSheetId="4">#REF!</definedName>
    <definedName name="NIM_Retrieve">#REF!</definedName>
    <definedName name="NOL_CON." hidden="1">{#N/A,#N/A,FALSE,"거주자";#N/A,#N/A,FALSE,"증투F"}</definedName>
    <definedName name="noooooooo" localSheetId="6" hidden="1">#REF!</definedName>
    <definedName name="noooooooo" localSheetId="7" hidden="1">#REF!</definedName>
    <definedName name="noooooooo" localSheetId="9" hidden="1">#REF!</definedName>
    <definedName name="noooooooo" localSheetId="5" hidden="1">#REF!</definedName>
    <definedName name="noooooooo" localSheetId="8" hidden="1">#REF!</definedName>
    <definedName name="noooooooo" localSheetId="4" hidden="1">#REF!</definedName>
    <definedName name="noooooooo" hidden="1">#REF!</definedName>
    <definedName name="OB_Other_region_income_ratio">'[4]Group ratio sheet'!$C$14:$I$14</definedName>
    <definedName name="On" hidden="1">{#N/A,#N/A,FALSE,"거주자";#N/A,#N/A,FALSE,"증투F"}</definedName>
    <definedName name="OntIT" hidden="1">{#N/A,#N/A,FALSE,"Sheet1";#N/A,#N/A,FALSE,"Sheet2";#N/A,#N/A,FALSE,"Sheet3";#N/A,#N/A,FALSE,"Sheet4";#N/A,#N/A,FALSE,"Sheet5"}</definedName>
    <definedName name="Page6" localSheetId="6" hidden="1">#REF!</definedName>
    <definedName name="Page6" localSheetId="7" hidden="1">#REF!</definedName>
    <definedName name="Page6" localSheetId="9" hidden="1">#REF!</definedName>
    <definedName name="Page6" localSheetId="5" hidden="1">#REF!</definedName>
    <definedName name="Page6" localSheetId="8" hidden="1">#REF!</definedName>
    <definedName name="Page6" localSheetId="4" hidden="1">#REF!</definedName>
    <definedName name="Page6" hidden="1">#REF!</definedName>
    <definedName name="PandL_2014" localSheetId="6">#REF!</definedName>
    <definedName name="PandL_2014" localSheetId="7">#REF!</definedName>
    <definedName name="PandL_2014" localSheetId="9">#REF!</definedName>
    <definedName name="PandL_2014" localSheetId="5">#REF!</definedName>
    <definedName name="PandL_2014" localSheetId="8">#REF!</definedName>
    <definedName name="PandL_2014" localSheetId="4">#REF!</definedName>
    <definedName name="PandL_2014">#REF!</definedName>
    <definedName name="PandL_2015" localSheetId="6">#REF!</definedName>
    <definedName name="PandL_2015" localSheetId="7">#REF!</definedName>
    <definedName name="PandL_2015" localSheetId="9">#REF!</definedName>
    <definedName name="PandL_2015" localSheetId="5">#REF!</definedName>
    <definedName name="PandL_2015" localSheetId="8">#REF!</definedName>
    <definedName name="PandL_2015" localSheetId="4">#REF!</definedName>
    <definedName name="PandL_2015">#REF!</definedName>
    <definedName name="Plan" localSheetId="9">#REF!</definedName>
    <definedName name="Plan" localSheetId="8">#REF!</definedName>
    <definedName name="Plan">#REF!</definedName>
    <definedName name="PPY_Ext">[10]Control!$C$7</definedName>
    <definedName name="PPY_Mnth">[10]Control!$C$6</definedName>
    <definedName name="_xlnm.Print_Area" localSheetId="6">'Addn info _Op inc_prod &amp; bus'!$A$2:$I$161</definedName>
    <definedName name="_xlnm.Print_Area" localSheetId="7">'Addn info _Qtrly op inc by prod'!$A$2:$P$29</definedName>
    <definedName name="_xlnm.Print_Area" localSheetId="9">'Commercial banking'!$A$2:$K$16</definedName>
    <definedName name="_xlnm.Print_Area" localSheetId="0">'Cover Page'!$B$1:$H$11</definedName>
    <definedName name="_xlnm.Print_Area" localSheetId="1">'Grp perf overview'!$A$1:$G$27</definedName>
    <definedName name="_xlnm.Print_Area" localSheetId="5">'Perf by key ctry'!$A$1:$K$35</definedName>
    <definedName name="_xlnm.Print_Area" localSheetId="2">'Restructuring items'!$A$1:$I$29</definedName>
    <definedName name="_xlnm.Print_Area" localSheetId="8">'Retail banking'!$A$2:$M$16</definedName>
    <definedName name="_xlnm.Print_Area" localSheetId="3">'Seg info_Perf by client bus'!$A$7:$H$47</definedName>
    <definedName name="_xlnm.Print_Area" localSheetId="4">'Seg info_Perf by reg'!$A$2:$I$44</definedName>
    <definedName name="py">[9]Control!$D$6</definedName>
    <definedName name="PY_BS" localSheetId="6">#REF!</definedName>
    <definedName name="PY_BS" localSheetId="7">#REF!</definedName>
    <definedName name="PY_BS" localSheetId="9">#REF!</definedName>
    <definedName name="PY_BS" localSheetId="5">#REF!</definedName>
    <definedName name="PY_BS" localSheetId="8">#REF!</definedName>
    <definedName name="PY_BS" localSheetId="4">#REF!</definedName>
    <definedName name="PY_BS">#REF!</definedName>
    <definedName name="PY_BS_Prod" localSheetId="6">#REF!</definedName>
    <definedName name="PY_BS_Prod" localSheetId="7">#REF!</definedName>
    <definedName name="PY_BS_Prod" localSheetId="9">#REF!</definedName>
    <definedName name="PY_BS_Prod" localSheetId="5">#REF!</definedName>
    <definedName name="PY_BS_Prod" localSheetId="8">#REF!</definedName>
    <definedName name="PY_BS_Prod" localSheetId="4">#REF!</definedName>
    <definedName name="PY_BS_Prod">#REF!</definedName>
    <definedName name="PY_Ext">[10]Control!$D$7</definedName>
    <definedName name="PY_Mnth">[10]Control!$D$6</definedName>
    <definedName name="PY_RWA" localSheetId="6">#REF!</definedName>
    <definedName name="PY_RWA" localSheetId="7">#REF!</definedName>
    <definedName name="PY_RWA" localSheetId="9">#REF!</definedName>
    <definedName name="PY_RWA" localSheetId="5">#REF!</definedName>
    <definedName name="PY_RWA" localSheetId="8">#REF!</definedName>
    <definedName name="PY_RWA" localSheetId="4">#REF!</definedName>
    <definedName name="PY_RWA">#REF!</definedName>
    <definedName name="Q" hidden="1">{#N/A,#N/A,FALSE,"KFI";#N/A,#N/A,FALSE,"P&amp;L ";#N/A,#N/A,FALSE,"NII";#N/A,#N/A,FALSE,"NFI";#N/A,#N/A,FALSE,"BS";#N/A,#N/A,FALSE,"BS(C)";#N/A,#N/A,FALSE,"PROF.1";#N/A,#N/A,FALSE,"PROF.2"}</definedName>
    <definedName name="Region" localSheetId="9">#REF!</definedName>
    <definedName name="Region" localSheetId="8">#REF!</definedName>
    <definedName name="Region">#REF!</definedName>
    <definedName name="Region_Country_Class">'[4]Update sheets&gt;&gt;'!$N$4:$N$24</definedName>
    <definedName name="Region_list_New" localSheetId="9">OFFSET(#REF!,,,COUNTIF('Commercial banking'!Region_specific_list,"&lt;&gt;0"),)</definedName>
    <definedName name="Region_list_New" localSheetId="8">OFFSET(#REF!,,,COUNTIF('Retail banking'!Region_specific_list,"&lt;&gt;0"),)</definedName>
    <definedName name="Region_list_New">OFFSET(#REF!,,,COUNTIF(Region_specific_list,"&lt;&gt;0"),)</definedName>
    <definedName name="Region_specific_list" localSheetId="9">#REF!</definedName>
    <definedName name="Region_specific_list" localSheetId="8">#REF!</definedName>
    <definedName name="Region_specific_list">#REF!</definedName>
    <definedName name="Regions_list" localSheetId="9">#REF!</definedName>
    <definedName name="Regions_list" localSheetId="8">#REF!</definedName>
    <definedName name="Regions_list">#REF!</definedName>
    <definedName name="repmon">[16]Cover!$G$27</definedName>
    <definedName name="RWA_average_columns">'[4]RWA averaging'!$I$5:$AJ$5</definedName>
    <definedName name="RWA_average_data">'[4]RWA averaging'!$I$14:$AJ$1905</definedName>
    <definedName name="RWA_Average_Rows">'[4]RWA averaging'!$C$14:$C$1905</definedName>
    <definedName name="RWA_lookup_column_ref">'[4]RWA average mapping'!$U$6:$AA$19</definedName>
    <definedName name="RWA_Months" localSheetId="6">#REF!</definedName>
    <definedName name="RWA_Months" localSheetId="7">#REF!</definedName>
    <definedName name="RWA_Months" localSheetId="9">#REF!</definedName>
    <definedName name="RWA_Months" localSheetId="5">#REF!</definedName>
    <definedName name="RWA_Months" localSheetId="8">#REF!</definedName>
    <definedName name="RWA_Months" localSheetId="4">#REF!</definedName>
    <definedName name="RWA_Months">#REF!</definedName>
    <definedName name="RWA_START_MTH" localSheetId="6">#REF!</definedName>
    <definedName name="RWA_START_MTH" localSheetId="7">#REF!</definedName>
    <definedName name="RWA_START_MTH" localSheetId="9">#REF!</definedName>
    <definedName name="RWA_START_MTH" localSheetId="5">#REF!</definedName>
    <definedName name="RWA_START_MTH" localSheetId="8">#REF!</definedName>
    <definedName name="RWA_START_MTH" localSheetId="4">#REF!</definedName>
    <definedName name="RWA_START_MTH">#REF!</definedName>
    <definedName name="sad">[2]Control!$E$6</definedName>
    <definedName name="Scenario">'[5]Sens. analysis'!$C$3</definedName>
    <definedName name="sd" localSheetId="6" hidden="1">#REF!</definedName>
    <definedName name="sd" localSheetId="7" hidden="1">#REF!</definedName>
    <definedName name="sd" localSheetId="9" hidden="1">#REF!</definedName>
    <definedName name="sd" localSheetId="5" hidden="1">#REF!</definedName>
    <definedName name="sd" localSheetId="8" hidden="1">#REF!</definedName>
    <definedName name="sd" localSheetId="4" hidden="1">#REF!</definedName>
    <definedName name="sd" hidden="1">#REF!</definedName>
    <definedName name="sdfsdf" localSheetId="6" hidden="1">#REF!</definedName>
    <definedName name="sdfsdf" localSheetId="7" hidden="1">#REF!</definedName>
    <definedName name="sdfsdf" localSheetId="9" hidden="1">#REF!</definedName>
    <definedName name="sdfsdf" localSheetId="5" hidden="1">#REF!</definedName>
    <definedName name="sdfsdf" localSheetId="8" hidden="1">#REF!</definedName>
    <definedName name="sdfsdf" localSheetId="4" hidden="1">#REF!</definedName>
    <definedName name="sdfsdf" hidden="1">#REF!</definedName>
    <definedName name="sdsad" hidden="1">[17]EXECp2!$A$41:$IV$41</definedName>
    <definedName name="SDSS" localSheetId="6" hidden="1">#REF!</definedName>
    <definedName name="SDSS" localSheetId="7" hidden="1">#REF!</definedName>
    <definedName name="SDSS" localSheetId="9" hidden="1">#REF!</definedName>
    <definedName name="SDSS" localSheetId="5" hidden="1">#REF!</definedName>
    <definedName name="SDSS" localSheetId="8" hidden="1">#REF!</definedName>
    <definedName name="SDSS" localSheetId="4" hidden="1">#REF!</definedName>
    <definedName name="SDSS" hidden="1">#REF!</definedName>
    <definedName name="Segment" localSheetId="9">#REF!</definedName>
    <definedName name="Segment" localSheetId="8">#REF!</definedName>
    <definedName name="Segment">#REF!</definedName>
    <definedName name="Segment_Equity_ratio">'[4]Group ratio sheet'!$C$10:$I$10</definedName>
    <definedName name="Segment_list" localSheetId="6">#REF!</definedName>
    <definedName name="Segment_list" localSheetId="7">#REF!</definedName>
    <definedName name="Segment_list" localSheetId="9">#REF!</definedName>
    <definedName name="Segment_list" localSheetId="5">#REF!</definedName>
    <definedName name="Segment_list" localSheetId="8">#REF!</definedName>
    <definedName name="Segment_list" localSheetId="4">#REF!</definedName>
    <definedName name="Segment_list">#REF!</definedName>
    <definedName name="Segments" localSheetId="6" hidden="1">#REF!</definedName>
    <definedName name="Segments" localSheetId="7" hidden="1">#REF!</definedName>
    <definedName name="Segments" localSheetId="9" hidden="1">#REF!</definedName>
    <definedName name="Segments" localSheetId="5" hidden="1">#REF!</definedName>
    <definedName name="Segments" localSheetId="8" hidden="1">#REF!</definedName>
    <definedName name="Segments" localSheetId="4" hidden="1">#REF!</definedName>
    <definedName name="Segments" hidden="1">#REF!</definedName>
    <definedName name="Segments_list" localSheetId="9">#REF!</definedName>
    <definedName name="Segments_list" localSheetId="8">#REF!</definedName>
    <definedName name="Segments_list">#REF!</definedName>
    <definedName name="Sel_Country_Code">[18]Main!$U$5</definedName>
    <definedName name="Sel_Round_Code">[18]Main!$U$10</definedName>
    <definedName name="Sel_Version_Code">[18]Main!$U$8</definedName>
    <definedName name="Sel_Year">[18]Main!$U$11</definedName>
    <definedName name="Selected_countries">'[4]Update sheets&gt;&gt;'!$M$4:$M$24</definedName>
    <definedName name="Selected_Region">'[4]Update sheets&gt;&gt;'!$M$2</definedName>
    <definedName name="SS" localSheetId="6" hidden="1">#REF!</definedName>
    <definedName name="SS" localSheetId="7" hidden="1">#REF!</definedName>
    <definedName name="SS" localSheetId="9" hidden="1">#REF!</definedName>
    <definedName name="SS" localSheetId="5" hidden="1">#REF!</definedName>
    <definedName name="SS" localSheetId="8" hidden="1">#REF!</definedName>
    <definedName name="SS" localSheetId="4" hidden="1">#REF!</definedName>
    <definedName name="SS" hidden="1">#REF!</definedName>
    <definedName name="Start_12" localSheetId="6">#REF!</definedName>
    <definedName name="Start_12" localSheetId="7">#REF!</definedName>
    <definedName name="Start_12" localSheetId="9">#REF!</definedName>
    <definedName name="Start_12" localSheetId="5">#REF!</definedName>
    <definedName name="Start_12" localSheetId="8">#REF!</definedName>
    <definedName name="Start_12" localSheetId="4">#REF!</definedName>
    <definedName name="Start_12">#REF!</definedName>
    <definedName name="Super_region_list">[4]Mapping!$J$5:$J$10</definedName>
    <definedName name="Super_regions">[4]Mapping!$U$6:$Z$6</definedName>
    <definedName name="T1TSAPIXA1" localSheetId="6" hidden="1">#REF!</definedName>
    <definedName name="T1TSAPIXA1" localSheetId="7" hidden="1">#REF!</definedName>
    <definedName name="T1TSAPIXA1" localSheetId="9" hidden="1">#REF!</definedName>
    <definedName name="T1TSAPIXA1" localSheetId="5" hidden="1">#REF!</definedName>
    <definedName name="T1TSAPIXA1" localSheetId="8" hidden="1">#REF!</definedName>
    <definedName name="T1TSAPIXA1" localSheetId="4" hidden="1">#REF!</definedName>
    <definedName name="T1TSAPIXA1" hidden="1">#REF!</definedName>
    <definedName name="test" hidden="1">{#N/A,#N/A,FALSE,"거주자";#N/A,#N/A,FALSE,"증투F"}</definedName>
    <definedName name="Time" localSheetId="6">#REF!</definedName>
    <definedName name="Time" localSheetId="7">#REF!</definedName>
    <definedName name="Time" localSheetId="9">#REF!</definedName>
    <definedName name="Time" localSheetId="5">#REF!</definedName>
    <definedName name="Time" localSheetId="8">#REF!</definedName>
    <definedName name="Time" localSheetId="4">#REF!</definedName>
    <definedName name="Time">#REF!</definedName>
    <definedName name="Time_period_annualisation" localSheetId="6">#REF!</definedName>
    <definedName name="Time_period_annualisation" localSheetId="7">#REF!</definedName>
    <definedName name="Time_period_annualisation" localSheetId="9">#REF!</definedName>
    <definedName name="Time_period_annualisation" localSheetId="5">#REF!</definedName>
    <definedName name="Time_period_annualisation" localSheetId="8">#REF!</definedName>
    <definedName name="Time_period_annualisation" localSheetId="4">#REF!</definedName>
    <definedName name="Time_period_annualisation">#REF!</definedName>
    <definedName name="Time_period_Bank_Levy" localSheetId="6">#REF!</definedName>
    <definedName name="Time_period_Bank_Levy" localSheetId="7">#REF!</definedName>
    <definedName name="Time_period_Bank_Levy" localSheetId="9">#REF!</definedName>
    <definedName name="Time_period_Bank_Levy" localSheetId="5">#REF!</definedName>
    <definedName name="Time_period_Bank_Levy" localSheetId="8">#REF!</definedName>
    <definedName name="Time_period_Bank_Levy" localSheetId="4">#REF!</definedName>
    <definedName name="Time_period_Bank_Levy">#REF!</definedName>
    <definedName name="Time_period_category" localSheetId="6">#REF!</definedName>
    <definedName name="Time_period_category" localSheetId="7">#REF!</definedName>
    <definedName name="Time_period_category" localSheetId="9">#REF!</definedName>
    <definedName name="Time_period_category" localSheetId="5">#REF!</definedName>
    <definedName name="Time_period_category" localSheetId="8">#REF!</definedName>
    <definedName name="Time_period_category" localSheetId="4">#REF!</definedName>
    <definedName name="Time_period_category">#REF!</definedName>
    <definedName name="Time_period_EL_Annualisation" localSheetId="6">#REF!</definedName>
    <definedName name="Time_period_EL_Annualisation" localSheetId="7">#REF!</definedName>
    <definedName name="Time_period_EL_Annualisation" localSheetId="9">#REF!</definedName>
    <definedName name="Time_period_EL_Annualisation" localSheetId="5">#REF!</definedName>
    <definedName name="Time_period_EL_Annualisation" localSheetId="8">#REF!</definedName>
    <definedName name="Time_period_EL_Annualisation" localSheetId="4">#REF!</definedName>
    <definedName name="Time_period_EL_Annualisation">#REF!</definedName>
    <definedName name="Time_period_equity_ratio" localSheetId="6">#REF!</definedName>
    <definedName name="Time_period_equity_ratio" localSheetId="7">#REF!</definedName>
    <definedName name="Time_period_equity_ratio" localSheetId="9">#REF!</definedName>
    <definedName name="Time_period_equity_ratio" localSheetId="5">#REF!</definedName>
    <definedName name="Time_period_equity_ratio" localSheetId="8">#REF!</definedName>
    <definedName name="Time_period_equity_ratio" localSheetId="4">#REF!</definedName>
    <definedName name="Time_period_equity_ratio">#REF!</definedName>
    <definedName name="Time_period_tax_rate" localSheetId="6">#REF!</definedName>
    <definedName name="Time_period_tax_rate" localSheetId="7">#REF!</definedName>
    <definedName name="Time_period_tax_rate" localSheetId="9">#REF!</definedName>
    <definedName name="Time_period_tax_rate" localSheetId="5">#REF!</definedName>
    <definedName name="Time_period_tax_rate" localSheetId="8">#REF!</definedName>
    <definedName name="Time_period_tax_rate" localSheetId="4">#REF!</definedName>
    <definedName name="Time_period_tax_rate">#REF!</definedName>
    <definedName name="Time_period_time" localSheetId="6">#REF!</definedName>
    <definedName name="Time_period_time" localSheetId="7">#REF!</definedName>
    <definedName name="Time_period_time" localSheetId="9">#REF!</definedName>
    <definedName name="Time_period_time" localSheetId="5">#REF!</definedName>
    <definedName name="Time_period_time" localSheetId="8">#REF!</definedName>
    <definedName name="Time_period_time" localSheetId="4">#REF!</definedName>
    <definedName name="Time_period_time">#REF!</definedName>
    <definedName name="Time_period_version" localSheetId="6">#REF!</definedName>
    <definedName name="Time_period_version" localSheetId="7">#REF!</definedName>
    <definedName name="Time_period_version" localSheetId="9">#REF!</definedName>
    <definedName name="Time_period_version" localSheetId="5">#REF!</definedName>
    <definedName name="Time_period_version" localSheetId="8">#REF!</definedName>
    <definedName name="Time_period_version" localSheetId="4">#REF!</definedName>
    <definedName name="Time_period_version">#REF!</definedName>
    <definedName name="Time_periods" localSheetId="6">#REF!</definedName>
    <definedName name="Time_periods" localSheetId="7">#REF!</definedName>
    <definedName name="Time_periods" localSheetId="9">#REF!</definedName>
    <definedName name="Time_periods" localSheetId="5">#REF!</definedName>
    <definedName name="Time_periods" localSheetId="8">#REF!</definedName>
    <definedName name="Time_periods" localSheetId="4">#REF!</definedName>
    <definedName name="Time_periods">#REF!</definedName>
    <definedName name="v" hidden="1">{#N/A,#N/A,FALSE,"거주자";#N/A,#N/A,FALSE,"증투F"}</definedName>
    <definedName name="Version" localSheetId="9">#REF!</definedName>
    <definedName name="Version" localSheetId="8">#REF!</definedName>
    <definedName name="Version">#REF!</definedName>
    <definedName name="Version_list" localSheetId="9">#REF!</definedName>
    <definedName name="Version_list" localSheetId="8">#REF!</definedName>
    <definedName name="Version_list">#REF!</definedName>
    <definedName name="w" hidden="1">[19]EXECp2!$A$41:$IV$41</definedName>
    <definedName name="werwe" hidden="1">{#N/A,#N/A,FALSE,"???";#N/A,#N/A,FALSE,"??F"}</definedName>
    <definedName name="wrn.???." hidden="1">{#N/A,#N/A,FALSE,"???";#N/A,#N/A,FALSE,"??F"}</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1? ????";#N/A,#N/A,TRUE,"1-2? ?????";#N/A,#N/A,TRUE,"2? ??";#N/A,#N/A,TRUE,"2??? ????";#N/A,#N/A,TRUE,"3(1)? ????";#N/A,#N/A,TRUE,"??????";#N/A,#N/A,TRUE,"3(1)?7 ????";#N/A,#N/A,TRUE,"5? ???";#N/A,#N/A,TRUE,"5?2 ???(?)";#N/A,#N/A,TRUE,"6? ????";#N/A,#N/A,TRUE,"6? ??(?)";#N/A,#N/A,TRUE,"6? ??(?)";#N/A,#N/A,TRUE,"????";#N/A,#N/A,TRUE,"6-6(3)? ??(??)";#N/A,#N/A,TRUE,"9? ???(?)";#N/A,#N/A,TRUE,"9? ???(?)";#N/A,#N/A,TRUE,"10(3)? ????";#N/A,#N/A,TRUE,"10(4)? ????"}</definedName>
    <definedName name="wrn.759290." hidden="1">{#N/A,#N/A,FALSE,"Sheet1";#N/A,#N/A,FALSE,"Sheet2";#N/A,#N/A,FALSE,"Sheet3";#N/A,#N/A,FALSE,"Sheet4";#N/A,#N/A,FALSE,"Sheet5"}</definedName>
    <definedName name="wrn.Candle._.Singapore." hidden="1">{#N/A,#N/A,FALSE,"Overview";#N/A,#N/A,FALSE,"Marketing";#N/A,#N/A,FALSE,"Strategy";#N/A,#N/A,FALSE,"Customers"}</definedName>
    <definedName name="wrn.CBG_97." hidden="1">{#N/A,#N/A,FALSE,"KFI(2)";#N/A,#N/A,FALSE,"P&amp;L";#N/A,#N/A,FALSE,"NII";#N/A,#N/A,FALSE,"NFI";#N/A,#N/A,FALSE,"BS";#N/A,#N/A,FALSE,"BS(C)";#N/A,#N/A,FALSE,"ANALYSIS"}</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MT." hidden="1">{#N/A,#N/A,FALSE,"7.P&amp;L_IN(LCY) - C1";#N/A,#N/A,FALSE,"8.Details PB+CARD - B4";#N/A,#N/A,FALSE,"CF";#N/A,#N/A,FALSE,"9.Details CIB - B5";#N/A,#N/A,FALSE,"10.Details Trsry - B6";#N/A,#N/A,FALSE,"11.Details OWN ACC."}</definedName>
    <definedName name="wrn.essai." hidden="1">{#N/A,#N/A,FALSE,"GCF Total Conso";#N/A,#N/A,FALSE,"GCF Sovac Conso";#N/A,#N/A,FALSE,"GCF Credipar Conso";#N/A,#N/A,FALSE,"GCF AXA &amp; FL Conso";#N/A,#N/A,FALSE,"GCF PPR Conso"}</definedName>
    <definedName name="wrn.FI." hidden="1">{#N/A,#N/A,FALSE,"KFI";#N/A,#N/A,FALSE,"P&amp;L ";#N/A,#N/A,FALSE,"NII";#N/A,#N/A,FALSE,"NFI";#N/A,#N/A,FALSE,"BS";#N/A,#N/A,FALSE,"BS(C)";#N/A,#N/A,FALSE,"PROF.1";#N/A,#N/A,FALSE,"PROF.2"}</definedName>
    <definedName name="wrn.II." hidden="1">{#N/A,#N/A,FALSE,"KFI";#N/A,#N/A,FALSE,"P&amp;L";#N/A,#N/A,FALSE,"NII";#N/A,#N/A,FALSE,"NFI";#N/A,#N/A,FALSE,"BS";#N/A,#N/A,FALSE,"BS(C)";#N/A,#N/A,FALSE,"PROF.1"}</definedName>
    <definedName name="wrn.Mexexpl." hidden="1">{#N/A,#N/A,FALSE,"Sheet1";#N/A,#N/A,FALSE,"Sheet2";#N/A,#N/A,FALSE,"Sheet3";#N/A,#N/A,FALSE,"Sheet4";#N/A,#N/A,FALSE,"Sheet5"}</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hidden="1">{#N/A,#N/A,FALSE,"mass";#N/A,#N/A,FALSE,"pbd";#N/A,#N/A,FALSE,"ccd"}</definedName>
    <definedName name="wrn.Operating._.Cost_Mgt_CIB." hidden="1">{#N/A,#N/A,FALSE,"corp&amp;gsam";#N/A,#N/A,FALSE,"ibg";#N/A,#N/A,FALSE,"csd"}</definedName>
    <definedName name="wrn.Operating._.Cost_Mgt_Racha." hidden="1">{#N/A,#N/A,FALSE,"bank";#N/A,#N/A,FALSE,"mass";#N/A,#N/A,FALSE,"corp&amp;gsam";#N/A,#N/A,FALSE,"ibg";#N/A,#N/A,FALSE,"csd";#N/A,#N/A,FALSE,"trd";#N/A,#N/A,FALSE,"FCD";#N/A,#N/A,FALSE,"CHIEF";#N/A,#N/A,FALSE,"HRD";#N/A,#N/A,FALSE,"OTHER"}</definedName>
    <definedName name="wrn.Prime." hidden="1">{#N/A,#N/A,FALSE,"Sheet1";#N/A,#N/A,FALSE,"Sheet2";#N/A,#N/A,FALSE,"Sheet3";#N/A,#N/A,FALSE,"Sheet4";#N/A,#N/A,FALSE,"Sheet5";#N/A,#N/A,FALSE,"Sheet6"}</definedName>
    <definedName name="wrn.Stikine." hidden="1">{#N/A,#N/A,FALSE,"Sheet1";#N/A,#N/A,FALSE,"Sheet2";#N/A,#N/A,FALSE,"Sheet3";#N/A,#N/A,FALSE,"Sheet4";#N/A,#N/A,FALSE,"Sheet5";#N/A,#N/A,FALSE,"Sheet6";#N/A,#N/A,FALSE,"Sheet7";#N/A,#N/A,FALSE,"Sheet8";#N/A,#N/A,FALSE,"Sheet9"}</definedName>
    <definedName name="wrn.twnfyf4a.xls." hidden="1">{#N/A,#N/A,FALSE,"FYF4"}</definedName>
    <definedName name="wrn.UKSM._.Summaries." hidden="1">{"UK Cost Centre summary",#N/A,FALSE,"UK Sumary 2";"UKSM Breakdown Summary",#N/A,FALSE,"UKSM Summary 1"}</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hidden="1">{#N/A,#N/A,FALSE,"거주자";#N/A,#N/A,FALSE,"증투F"}</definedName>
    <definedName name="www" localSheetId="6" hidden="1">#REF!</definedName>
    <definedName name="www" localSheetId="7" hidden="1">#REF!</definedName>
    <definedName name="www" localSheetId="9" hidden="1">#REF!</definedName>
    <definedName name="www" localSheetId="5" hidden="1">#REF!</definedName>
    <definedName name="www" localSheetId="8" hidden="1">#REF!</definedName>
    <definedName name="www" localSheetId="4" hidden="1">#REF!</definedName>
    <definedName name="www" hidden="1">#REF!</definedName>
    <definedName name="xsdfgsadf" localSheetId="6" hidden="1">#REF!</definedName>
    <definedName name="xsdfgsadf" localSheetId="7" hidden="1">#REF!</definedName>
    <definedName name="xsdfgsadf" localSheetId="9" hidden="1">#REF!</definedName>
    <definedName name="xsdfgsadf" localSheetId="5" hidden="1">#REF!</definedName>
    <definedName name="xsdfgsadf" localSheetId="8" hidden="1">#REF!</definedName>
    <definedName name="xsdfgsadf" localSheetId="4" hidden="1">#REF!</definedName>
    <definedName name="xsdfgsadf" hidden="1">#REF!</definedName>
    <definedName name="Y" localSheetId="6">#REF!</definedName>
    <definedName name="Y" localSheetId="7">#REF!</definedName>
    <definedName name="Y" localSheetId="9">#REF!</definedName>
    <definedName name="Y" localSheetId="5">#REF!</definedName>
    <definedName name="Y" localSheetId="8">#REF!</definedName>
    <definedName name="Y" localSheetId="4">#REF!</definedName>
    <definedName name="Y">#REF!</definedName>
    <definedName name="Year_2">2003</definedName>
    <definedName name="YTD_BS" localSheetId="6">#REF!</definedName>
    <definedName name="YTD_BS" localSheetId="7">#REF!</definedName>
    <definedName name="YTD_BS" localSheetId="9">#REF!</definedName>
    <definedName name="YTD_BS" localSheetId="5">#REF!</definedName>
    <definedName name="YTD_BS" localSheetId="8">#REF!</definedName>
    <definedName name="YTD_BS" localSheetId="4">#REF!</definedName>
    <definedName name="YTD_BS">#REF!</definedName>
    <definedName name="YTD_BS_Bud" localSheetId="6">#REF!</definedName>
    <definedName name="YTD_BS_Bud" localSheetId="7">#REF!</definedName>
    <definedName name="YTD_BS_Bud" localSheetId="9">#REF!</definedName>
    <definedName name="YTD_BS_Bud" localSheetId="5">#REF!</definedName>
    <definedName name="YTD_BS_Bud" localSheetId="8">#REF!</definedName>
    <definedName name="YTD_BS_Bud" localSheetId="4">#REF!</definedName>
    <definedName name="YTD_BS_Bud">#REF!</definedName>
    <definedName name="YTD_BS_Prod" localSheetId="6">#REF!</definedName>
    <definedName name="YTD_BS_Prod" localSheetId="7">#REF!</definedName>
    <definedName name="YTD_BS_Prod" localSheetId="9">#REF!</definedName>
    <definedName name="YTD_BS_Prod" localSheetId="5">#REF!</definedName>
    <definedName name="YTD_BS_Prod" localSheetId="8">#REF!</definedName>
    <definedName name="YTD_BS_Prod" localSheetId="4">#REF!</definedName>
    <definedName name="YTD_BS_Prod">#REF!</definedName>
    <definedName name="YTD_BS_Prod_Bud" localSheetId="6">#REF!</definedName>
    <definedName name="YTD_BS_Prod_Bud" localSheetId="7">#REF!</definedName>
    <definedName name="YTD_BS_Prod_Bud" localSheetId="9">#REF!</definedName>
    <definedName name="YTD_BS_Prod_Bud" localSheetId="5">#REF!</definedName>
    <definedName name="YTD_BS_Prod_Bud" localSheetId="8">#REF!</definedName>
    <definedName name="YTD_BS_Prod_Bud" localSheetId="4">#REF!</definedName>
    <definedName name="YTD_BS_Prod_Bud">#REF!</definedName>
    <definedName name="YTD_Bud" localSheetId="6">#REF!</definedName>
    <definedName name="YTD_Bud" localSheetId="7">#REF!</definedName>
    <definedName name="YTD_Bud" localSheetId="9">#REF!</definedName>
    <definedName name="YTD_Bud" localSheetId="5">#REF!</definedName>
    <definedName name="YTD_Bud" localSheetId="8">#REF!</definedName>
    <definedName name="YTD_Bud" localSheetId="4">#REF!</definedName>
    <definedName name="YTD_Bud">#REF!</definedName>
    <definedName name="Z_6A0759C3_4EBE_11D5_BED3_00B0D0BF34BF_.wvu.Rows" hidden="1">[20]EXECp2!$A$41:$IV$41</definedName>
    <definedName name="Z_77CC5752_53FC_4C29_B898_2423C610765C_.wvu.FilterData" localSheetId="1" hidden="1">'Grp perf overview'!$B$4:$G$26</definedName>
    <definedName name="Z_77CC5752_53FC_4C29_B898_2423C610765C_.wvu.PrintArea" localSheetId="6" hidden="1">'Addn info _Op inc_prod &amp; bus'!$A$2:$I$161</definedName>
    <definedName name="Z_77CC5752_53FC_4C29_B898_2423C610765C_.wvu.PrintArea" localSheetId="7" hidden="1">'Addn info _Qtrly op inc by prod'!$A$2:$P$29</definedName>
    <definedName name="Z_77CC5752_53FC_4C29_B898_2423C610765C_.wvu.PrintArea" localSheetId="9" hidden="1">'Commercial banking'!$B$2:$K$16</definedName>
    <definedName name="Z_77CC5752_53FC_4C29_B898_2423C610765C_.wvu.PrintArea" localSheetId="1" hidden="1">'Grp perf overview'!$A$1:$G$27</definedName>
    <definedName name="Z_77CC5752_53FC_4C29_B898_2423C610765C_.wvu.PrintArea" localSheetId="5" hidden="1">'Perf by key ctry'!$A$1:$K$35</definedName>
    <definedName name="Z_77CC5752_53FC_4C29_B898_2423C610765C_.wvu.PrintArea" localSheetId="2" hidden="1">'Restructuring items'!$B$8:$I$29</definedName>
    <definedName name="Z_77CC5752_53FC_4C29_B898_2423C610765C_.wvu.PrintArea" localSheetId="8" hidden="1">'Retail banking'!$B$2:$M$16</definedName>
    <definedName name="Z_77CC5752_53FC_4C29_B898_2423C610765C_.wvu.PrintArea" localSheetId="3" hidden="1">'Seg info_Perf by client bus'!$B$7:$H$47</definedName>
    <definedName name="Z_77CC5752_53FC_4C29_B898_2423C610765C_.wvu.PrintArea" localSheetId="4" hidden="1">'Seg info_Perf by reg'!$B$2:$I$44</definedName>
    <definedName name="기타부채" hidden="1">{#N/A,#N/A,FALSE,"거주자";#N/A,#N/A,FALSE,"증투F"}</definedName>
    <definedName name="라안" hidden="1">{#N/A,#N/A,FALSE,"거주자";#N/A,#N/A,FALSE,"증투F"}</definedName>
    <definedName name="민영화0003" hidden="1">{#N/A,#N/A,FALSE,"거주자";#N/A,#N/A,FALSE,"증투F"}</definedName>
    <definedName name="민영화팀03" hidden="1">{#N/A,#N/A,FALSE,"거주자";#N/A,#N/A,FALSE,"증투F"}</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hidden="1">{#N/A,#N/A,FALSE,"거주자";#N/A,#N/A,FALSE,"증투F"}</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71027"/>
  <customWorkbookViews>
    <customWorkbookView name="1" guid="{77CC5752-53FC-4C29-B898-2423C610765C}" maximized="1" xWindow="1" yWindow="1" windowWidth="1366" windowHeight="518" tabRatio="836" activeSheetId="66"/>
  </customWorkbookViews>
</workbook>
</file>

<file path=xl/calcChain.xml><?xml version="1.0" encoding="utf-8"?>
<calcChain xmlns="http://schemas.openxmlformats.org/spreadsheetml/2006/main">
  <c r="I16" i="112" l="1"/>
  <c r="J16" i="112"/>
  <c r="L16" i="110"/>
  <c r="K16" i="110"/>
  <c r="J15" i="112"/>
  <c r="I15" i="112"/>
  <c r="J14" i="112"/>
  <c r="I14" i="112"/>
  <c r="J13" i="112"/>
  <c r="I13" i="112"/>
  <c r="J12" i="112"/>
  <c r="I12" i="112"/>
  <c r="J11" i="112"/>
  <c r="I11" i="112"/>
  <c r="J10" i="112"/>
  <c r="I10" i="112"/>
  <c r="J9" i="112"/>
  <c r="I9" i="112"/>
  <c r="J8" i="112"/>
  <c r="I8" i="112"/>
  <c r="L15" i="110"/>
  <c r="L14" i="110"/>
  <c r="L13" i="110"/>
  <c r="L12" i="110"/>
  <c r="L11" i="110"/>
  <c r="L10" i="110"/>
  <c r="L9" i="110"/>
  <c r="L8" i="110"/>
  <c r="K15" i="110" l="1"/>
  <c r="K14" i="110"/>
  <c r="K13" i="110"/>
  <c r="K12" i="110"/>
  <c r="K11" i="110"/>
  <c r="K10" i="110"/>
  <c r="K9" i="110"/>
  <c r="K8" i="110"/>
  <c r="G147" i="105" l="1"/>
  <c r="F147" i="105"/>
  <c r="E147" i="105"/>
  <c r="D147" i="105"/>
  <c r="C147" i="105"/>
  <c r="G140" i="105"/>
  <c r="F140" i="105"/>
  <c r="E140" i="105"/>
  <c r="D140" i="105"/>
  <c r="C140" i="105"/>
  <c r="E70" i="105" l="1"/>
  <c r="C70" i="105"/>
  <c r="E63" i="105"/>
  <c r="C63" i="105"/>
  <c r="B4" i="108" l="1"/>
  <c r="B5" i="108" s="1"/>
  <c r="B6" i="108" s="1"/>
  <c r="B7" i="108" s="1"/>
  <c r="B8" i="108" s="1"/>
  <c r="B9" i="108" s="1"/>
  <c r="B10" i="108" s="1"/>
  <c r="B11" i="108" s="1"/>
  <c r="E19" i="66"/>
  <c r="E18" i="66"/>
  <c r="E17" i="66"/>
  <c r="E14" i="66"/>
  <c r="E13" i="66"/>
  <c r="E12" i="66"/>
  <c r="E11" i="66"/>
  <c r="E10" i="66"/>
  <c r="E9" i="66"/>
  <c r="E8" i="66"/>
  <c r="E7" i="66"/>
  <c r="E5" i="66"/>
  <c r="D6" i="66"/>
  <c r="C6" i="66"/>
  <c r="E6" i="66" l="1"/>
  <c r="H106" i="105"/>
  <c r="H105" i="105"/>
  <c r="H104" i="105"/>
  <c r="H103" i="105"/>
  <c r="H102" i="105"/>
  <c r="H101" i="105"/>
  <c r="H100" i="105"/>
  <c r="H99" i="105"/>
  <c r="H98" i="105"/>
  <c r="H97" i="105"/>
  <c r="H96" i="105"/>
  <c r="H95" i="105"/>
  <c r="H94" i="105"/>
  <c r="H93" i="105"/>
  <c r="H92" i="105"/>
  <c r="H91" i="105"/>
  <c r="H90" i="105"/>
  <c r="H88" i="105"/>
  <c r="H87" i="105"/>
  <c r="H86" i="105"/>
  <c r="C89" i="105"/>
  <c r="H89" i="105" s="1"/>
  <c r="F125" i="105"/>
  <c r="D125" i="105"/>
  <c r="G132" i="105"/>
  <c r="F132" i="105"/>
  <c r="G131" i="105"/>
  <c r="D128" i="105"/>
  <c r="C124" i="105"/>
  <c r="C123" i="105"/>
  <c r="C122" i="105"/>
  <c r="C120" i="105"/>
  <c r="C118" i="105"/>
  <c r="C117" i="105"/>
  <c r="C112" i="105"/>
  <c r="E132" i="105"/>
  <c r="C132" i="105"/>
  <c r="F131" i="105"/>
  <c r="E131" i="105"/>
  <c r="D131" i="105"/>
  <c r="C131" i="105"/>
  <c r="G129" i="105"/>
  <c r="F129" i="105"/>
  <c r="D129" i="105"/>
  <c r="C129" i="105"/>
  <c r="G128" i="105"/>
  <c r="F128" i="105"/>
  <c r="E128" i="105"/>
  <c r="C128" i="105"/>
  <c r="G127" i="105"/>
  <c r="F127" i="105"/>
  <c r="E127" i="105"/>
  <c r="D127" i="105"/>
  <c r="C127" i="105"/>
  <c r="G126" i="105"/>
  <c r="F126" i="105"/>
  <c r="E126" i="105"/>
  <c r="D126" i="105"/>
  <c r="C126" i="105"/>
  <c r="G125" i="105"/>
  <c r="E125" i="105"/>
  <c r="C125" i="105"/>
  <c r="G124" i="105"/>
  <c r="F124" i="105"/>
  <c r="E124" i="105"/>
  <c r="D124" i="105"/>
  <c r="G123" i="105"/>
  <c r="F123" i="105"/>
  <c r="E123" i="105"/>
  <c r="D123" i="105"/>
  <c r="G122" i="105"/>
  <c r="F122" i="105"/>
  <c r="E122" i="105"/>
  <c r="D122" i="105"/>
  <c r="G120" i="105"/>
  <c r="F120" i="105"/>
  <c r="E120" i="105"/>
  <c r="D120" i="105"/>
  <c r="G119" i="105"/>
  <c r="F119" i="105"/>
  <c r="D119" i="105"/>
  <c r="C119" i="105"/>
  <c r="G118" i="105"/>
  <c r="F118" i="105"/>
  <c r="E118" i="105"/>
  <c r="D118" i="105"/>
  <c r="G117" i="105"/>
  <c r="F117" i="105"/>
  <c r="E117" i="105"/>
  <c r="D117" i="105"/>
  <c r="G116" i="105"/>
  <c r="F116" i="105"/>
  <c r="E116" i="105"/>
  <c r="D116" i="105"/>
  <c r="G115" i="105"/>
  <c r="D115" i="105"/>
  <c r="G113" i="105"/>
  <c r="D113" i="105"/>
  <c r="C113" i="105"/>
  <c r="F112" i="105"/>
  <c r="E112" i="105"/>
  <c r="D112" i="105"/>
  <c r="C34" i="105"/>
  <c r="C54" i="105"/>
  <c r="C53" i="105"/>
  <c r="C51" i="105"/>
  <c r="C50" i="105"/>
  <c r="C49" i="105"/>
  <c r="C48" i="105"/>
  <c r="C47" i="105"/>
  <c r="C46" i="105"/>
  <c r="C45" i="105"/>
  <c r="C44" i="105"/>
  <c r="C42" i="105"/>
  <c r="C41" i="105"/>
  <c r="C40" i="105"/>
  <c r="C39" i="105"/>
  <c r="C38" i="105"/>
  <c r="C37" i="105"/>
  <c r="C35" i="105"/>
  <c r="E37" i="105"/>
  <c r="E35" i="105"/>
  <c r="E34" i="105"/>
  <c r="G53" i="105"/>
  <c r="G54" i="105"/>
  <c r="F54" i="105"/>
  <c r="E54" i="105"/>
  <c r="D54" i="105"/>
  <c r="F53" i="105"/>
  <c r="E53" i="105"/>
  <c r="D53" i="105"/>
  <c r="G51" i="105"/>
  <c r="F51" i="105"/>
  <c r="E51" i="105"/>
  <c r="D51" i="105"/>
  <c r="G50" i="105"/>
  <c r="F50" i="105"/>
  <c r="E50" i="105"/>
  <c r="D50" i="105"/>
  <c r="G49" i="105"/>
  <c r="F49" i="105"/>
  <c r="E49" i="105"/>
  <c r="D49" i="105"/>
  <c r="G48" i="105"/>
  <c r="F48" i="105"/>
  <c r="E48" i="105"/>
  <c r="D48" i="105"/>
  <c r="G47" i="105"/>
  <c r="F47" i="105"/>
  <c r="E47" i="105"/>
  <c r="D47" i="105"/>
  <c r="G46" i="105"/>
  <c r="F46" i="105"/>
  <c r="E46" i="105"/>
  <c r="D46" i="105"/>
  <c r="G45" i="105"/>
  <c r="F45" i="105"/>
  <c r="E45" i="105"/>
  <c r="D45" i="105"/>
  <c r="G44" i="105"/>
  <c r="F44" i="105"/>
  <c r="E44" i="105"/>
  <c r="D44" i="105"/>
  <c r="G42" i="105"/>
  <c r="F42" i="105"/>
  <c r="E42" i="105"/>
  <c r="D42" i="105"/>
  <c r="G41" i="105"/>
  <c r="D41" i="105"/>
  <c r="F41" i="105"/>
  <c r="E41" i="105"/>
  <c r="G40" i="105"/>
  <c r="F40" i="105"/>
  <c r="E40" i="105"/>
  <c r="D40" i="105"/>
  <c r="G39" i="105"/>
  <c r="F39" i="105"/>
  <c r="E39" i="105"/>
  <c r="D39" i="105"/>
  <c r="G38" i="105"/>
  <c r="F38" i="105"/>
  <c r="E38" i="105"/>
  <c r="D38" i="105"/>
  <c r="G37" i="105"/>
  <c r="F37" i="105"/>
  <c r="D37" i="105"/>
  <c r="G35" i="105"/>
  <c r="F35" i="105"/>
  <c r="D35" i="105"/>
  <c r="G34" i="105"/>
  <c r="F34" i="105"/>
  <c r="D34" i="105"/>
  <c r="C115" i="105" l="1"/>
  <c r="H155" i="105"/>
  <c r="H158" i="105"/>
  <c r="H153" i="105"/>
  <c r="H131" i="105"/>
  <c r="D114" i="105"/>
  <c r="C114" i="105"/>
  <c r="H118" i="105"/>
  <c r="D130" i="105"/>
  <c r="G130" i="105"/>
  <c r="H128" i="105"/>
  <c r="D121" i="105"/>
  <c r="E52" i="105"/>
  <c r="G121" i="105"/>
  <c r="C130" i="105"/>
  <c r="G36" i="105"/>
  <c r="D132" i="105"/>
  <c r="F115" i="105"/>
  <c r="E129" i="105"/>
  <c r="E113" i="105"/>
  <c r="C116" i="105"/>
  <c r="H139" i="105"/>
  <c r="G156" i="105"/>
  <c r="H145" i="105"/>
  <c r="H157" i="105"/>
  <c r="G112" i="105"/>
  <c r="F113" i="105"/>
  <c r="E115" i="105"/>
  <c r="E119" i="105"/>
  <c r="F130" i="105"/>
  <c r="H124" i="105"/>
  <c r="D36" i="105"/>
  <c r="D55" i="105"/>
  <c r="H37" i="105"/>
  <c r="H35" i="105"/>
  <c r="D43" i="105"/>
  <c r="H54" i="105"/>
  <c r="H38" i="105"/>
  <c r="H48" i="105"/>
  <c r="H143" i="105"/>
  <c r="H154" i="105"/>
  <c r="D156" i="105"/>
  <c r="H42" i="105"/>
  <c r="H51" i="105"/>
  <c r="H144" i="105"/>
  <c r="C156" i="105"/>
  <c r="D159" i="105"/>
  <c r="E156" i="105"/>
  <c r="F156" i="105"/>
  <c r="G159" i="105"/>
  <c r="H152" i="105"/>
  <c r="C159" i="105"/>
  <c r="E159" i="105"/>
  <c r="H149" i="105"/>
  <c r="H146" i="105"/>
  <c r="F159" i="105"/>
  <c r="C36" i="105"/>
  <c r="H47" i="105"/>
  <c r="H148" i="105"/>
  <c r="H138" i="105"/>
  <c r="H41" i="105"/>
  <c r="H40" i="105"/>
  <c r="H46" i="105"/>
  <c r="H50" i="105"/>
  <c r="H39" i="105"/>
  <c r="H45" i="105"/>
  <c r="H49" i="105"/>
  <c r="H53" i="105"/>
  <c r="C52" i="105"/>
  <c r="G52" i="105"/>
  <c r="F52" i="105"/>
  <c r="D52" i="105"/>
  <c r="E55" i="105"/>
  <c r="F55" i="105"/>
  <c r="H44" i="105"/>
  <c r="E43" i="105"/>
  <c r="G43" i="105"/>
  <c r="F43" i="105"/>
  <c r="C55" i="105"/>
  <c r="G55" i="105"/>
  <c r="C43" i="105"/>
  <c r="E36" i="105"/>
  <c r="F36" i="105"/>
  <c r="H34" i="105"/>
  <c r="H122" i="105"/>
  <c r="H123" i="105"/>
  <c r="H150" i="105"/>
  <c r="H127" i="105"/>
  <c r="H141" i="105"/>
  <c r="H125" i="105"/>
  <c r="H142" i="105"/>
  <c r="H151" i="105"/>
  <c r="H126" i="105"/>
  <c r="H117" i="105"/>
  <c r="H72" i="105"/>
  <c r="D78" i="105"/>
  <c r="G78" i="105"/>
  <c r="H80" i="105"/>
  <c r="H66" i="105"/>
  <c r="H76" i="105"/>
  <c r="H77" i="105"/>
  <c r="H79" i="105"/>
  <c r="F62" i="105"/>
  <c r="H63" i="105"/>
  <c r="D62" i="105"/>
  <c r="G62" i="105"/>
  <c r="H64" i="105"/>
  <c r="C78" i="105"/>
  <c r="H61" i="105"/>
  <c r="H65" i="105"/>
  <c r="H73" i="105"/>
  <c r="H75" i="105"/>
  <c r="F69" i="105"/>
  <c r="H71" i="105"/>
  <c r="D69" i="105"/>
  <c r="H70" i="105"/>
  <c r="E62" i="105"/>
  <c r="F78" i="105"/>
  <c r="E78" i="105"/>
  <c r="H74" i="105"/>
  <c r="H68" i="105"/>
  <c r="H67" i="105"/>
  <c r="E69" i="105"/>
  <c r="C69" i="105"/>
  <c r="G69" i="105"/>
  <c r="C62" i="105"/>
  <c r="H60" i="105"/>
  <c r="H119" i="105" l="1"/>
  <c r="H116" i="105"/>
  <c r="H132" i="105"/>
  <c r="G114" i="105"/>
  <c r="F114" i="105"/>
  <c r="E130" i="105"/>
  <c r="H147" i="105"/>
  <c r="C133" i="105"/>
  <c r="F121" i="105"/>
  <c r="E133" i="105"/>
  <c r="E114" i="105"/>
  <c r="H140" i="105"/>
  <c r="G133" i="105"/>
  <c r="H129" i="105"/>
  <c r="E121" i="105"/>
  <c r="H113" i="105"/>
  <c r="H115" i="105"/>
  <c r="F133" i="105"/>
  <c r="D133" i="105"/>
  <c r="H156" i="105"/>
  <c r="C121" i="105"/>
  <c r="H112" i="105"/>
  <c r="H159" i="105"/>
  <c r="H36" i="105"/>
  <c r="H52" i="105"/>
  <c r="H55" i="105"/>
  <c r="H43" i="105"/>
  <c r="H78" i="105"/>
  <c r="H62" i="105"/>
  <c r="H69" i="105"/>
  <c r="H114" i="105" l="1"/>
  <c r="H120" i="105"/>
  <c r="H130" i="105"/>
  <c r="H133" i="105"/>
  <c r="H121" i="105"/>
  <c r="G81" i="105"/>
  <c r="F81" i="105"/>
  <c r="E81" i="105"/>
  <c r="D81" i="105"/>
  <c r="C81" i="105"/>
  <c r="D21" i="109"/>
  <c r="E21" i="109"/>
  <c r="F21" i="109"/>
  <c r="G21" i="109"/>
  <c r="H21" i="109"/>
  <c r="I21" i="109"/>
  <c r="J21" i="109"/>
  <c r="K21" i="109"/>
  <c r="L21" i="109"/>
  <c r="M21" i="109"/>
  <c r="C21" i="109"/>
  <c r="D7" i="109"/>
  <c r="E7" i="109"/>
  <c r="F7" i="109"/>
  <c r="G7" i="109"/>
  <c r="H7" i="109"/>
  <c r="I7" i="109"/>
  <c r="J7" i="109"/>
  <c r="K7" i="109"/>
  <c r="L7" i="109"/>
  <c r="M7" i="109"/>
  <c r="D10" i="109"/>
  <c r="E10" i="109"/>
  <c r="F10" i="109"/>
  <c r="G10" i="109"/>
  <c r="H10" i="109"/>
  <c r="I10" i="109"/>
  <c r="J10" i="109"/>
  <c r="K10" i="109"/>
  <c r="L10" i="109"/>
  <c r="M10" i="109"/>
  <c r="C10" i="109"/>
  <c r="C7" i="109"/>
  <c r="H81" i="105" l="1"/>
  <c r="J28" i="109"/>
  <c r="H28" i="109"/>
  <c r="K28" i="109"/>
  <c r="D28" i="109"/>
  <c r="L28" i="109"/>
  <c r="G28" i="109"/>
  <c r="F28" i="109"/>
  <c r="M28" i="109"/>
  <c r="I28" i="109"/>
  <c r="E28" i="109"/>
  <c r="C28" i="109"/>
  <c r="P27" i="109" l="1"/>
  <c r="P26" i="109"/>
  <c r="P25" i="109"/>
  <c r="P24" i="109"/>
  <c r="P23" i="109"/>
  <c r="P22" i="109"/>
  <c r="P20" i="109"/>
  <c r="P19" i="109"/>
  <c r="P18" i="109"/>
  <c r="P17" i="109"/>
  <c r="P16" i="109"/>
  <c r="P15" i="109"/>
  <c r="P14" i="109"/>
  <c r="P13" i="109"/>
  <c r="P12" i="109"/>
  <c r="P11" i="109"/>
  <c r="P9" i="109"/>
  <c r="P8" i="109"/>
  <c r="O12" i="109" l="1"/>
  <c r="N12" i="109"/>
  <c r="N14" i="109"/>
  <c r="O14" i="109"/>
  <c r="O16" i="109"/>
  <c r="N16" i="109"/>
  <c r="O22" i="109"/>
  <c r="N22" i="109"/>
  <c r="P21" i="109"/>
  <c r="N8" i="109"/>
  <c r="O8" i="109"/>
  <c r="N18" i="109"/>
  <c r="O18" i="109"/>
  <c r="O20" i="109"/>
  <c r="N20" i="109"/>
  <c r="O24" i="109"/>
  <c r="N24" i="109"/>
  <c r="O26" i="109"/>
  <c r="N26" i="109"/>
  <c r="P7" i="109"/>
  <c r="O9" i="109"/>
  <c r="N9" i="109"/>
  <c r="N11" i="109"/>
  <c r="O11" i="109"/>
  <c r="P10" i="109"/>
  <c r="N13" i="109"/>
  <c r="O13" i="109"/>
  <c r="N15" i="109"/>
  <c r="O15" i="109"/>
  <c r="N17" i="109"/>
  <c r="O17" i="109"/>
  <c r="O19" i="109"/>
  <c r="N19" i="109"/>
  <c r="N23" i="109"/>
  <c r="O23" i="109"/>
  <c r="O25" i="109"/>
  <c r="N25" i="109"/>
  <c r="N27" i="109"/>
  <c r="O27" i="109"/>
  <c r="N21" i="109" l="1"/>
  <c r="N7" i="109"/>
  <c r="N10" i="109"/>
  <c r="O7" i="109"/>
  <c r="O21" i="109"/>
  <c r="P28" i="109"/>
  <c r="O10" i="109"/>
  <c r="H29" i="69"/>
  <c r="F29" i="69"/>
  <c r="E29" i="69"/>
  <c r="D29" i="69"/>
  <c r="C29" i="69"/>
  <c r="G29" i="69"/>
  <c r="N28" i="109" l="1"/>
  <c r="O28" i="109"/>
  <c r="E29" i="105"/>
  <c r="C29" i="105"/>
  <c r="G107" i="105"/>
  <c r="E107" i="105"/>
  <c r="G29" i="105"/>
  <c r="D107" i="105"/>
  <c r="G161" i="105"/>
  <c r="E161" i="105"/>
  <c r="D161" i="105"/>
  <c r="F29" i="105" l="1"/>
  <c r="F107" i="105"/>
  <c r="F161" i="105"/>
  <c r="H29" i="105" l="1"/>
  <c r="D29" i="105"/>
  <c r="C107" i="105" l="1"/>
  <c r="H107" i="105" s="1"/>
  <c r="C161" i="105" l="1"/>
  <c r="H161" i="105" l="1"/>
</calcChain>
</file>

<file path=xl/sharedStrings.xml><?xml version="1.0" encoding="utf-8"?>
<sst xmlns="http://schemas.openxmlformats.org/spreadsheetml/2006/main" count="568" uniqueCount="151">
  <si>
    <t>Transaction Banking</t>
  </si>
  <si>
    <t>Financial Markets</t>
  </si>
  <si>
    <t>Corporate Finance</t>
  </si>
  <si>
    <t>Wealth Management</t>
  </si>
  <si>
    <t>Retail Products</t>
  </si>
  <si>
    <t>Corporate &amp; Institutional Banking</t>
  </si>
  <si>
    <t>Commercial Banking</t>
  </si>
  <si>
    <t>Private Banking</t>
  </si>
  <si>
    <t>Retail Banking</t>
  </si>
  <si>
    <t>Singapore</t>
  </si>
  <si>
    <t>Restructuring</t>
  </si>
  <si>
    <t>Hong Kong</t>
  </si>
  <si>
    <t>Korea</t>
  </si>
  <si>
    <t>UAE</t>
  </si>
  <si>
    <t>UK</t>
  </si>
  <si>
    <t>$million</t>
  </si>
  <si>
    <t>%</t>
  </si>
  <si>
    <t>Operating income</t>
  </si>
  <si>
    <t>Operating expenses</t>
  </si>
  <si>
    <t>Operating profit before impairment losses and taxation</t>
  </si>
  <si>
    <t>Impairment losses on loans and advances and other credit risk provisions</t>
  </si>
  <si>
    <t>Other impairment</t>
  </si>
  <si>
    <t>Profit from associates and joint ventures</t>
  </si>
  <si>
    <t>Underlying profit before taxation</t>
  </si>
  <si>
    <t>Goodwill impairment</t>
  </si>
  <si>
    <t>Gains arising on repurchase of subordinated liabilities</t>
  </si>
  <si>
    <t>Other items</t>
  </si>
  <si>
    <t>Statutory profit before taxation</t>
  </si>
  <si>
    <t>Taxation</t>
  </si>
  <si>
    <t>Profit/(Loss) for year</t>
  </si>
  <si>
    <t>Underlying return on equity (%)</t>
  </si>
  <si>
    <t>Return on equity (%)</t>
  </si>
  <si>
    <t>Underlying earnings/(loss) per share (cents)</t>
  </si>
  <si>
    <t>Earnings/(Loss) per share (cents)</t>
  </si>
  <si>
    <t>Common Equity Tier 1 (%)</t>
  </si>
  <si>
    <t>Underlying</t>
  </si>
  <si>
    <t>Net gain on businesses disposed/held for sale</t>
  </si>
  <si>
    <t xml:space="preserve">Statutory </t>
  </si>
  <si>
    <t>Profit/(loss) from associates and joint ventures</t>
  </si>
  <si>
    <t>Total</t>
  </si>
  <si>
    <t>Operating profit/(loss) before impairment losses and taxation</t>
  </si>
  <si>
    <t>Underlying profit/(loss) before taxation</t>
  </si>
  <si>
    <t>Net gains on businesses disposed/held for sale</t>
  </si>
  <si>
    <t>Statutory profit/(loss) before taxation</t>
  </si>
  <si>
    <t>Net interest margin</t>
  </si>
  <si>
    <t>Total assets</t>
  </si>
  <si>
    <t>Total liabilities</t>
  </si>
  <si>
    <t>Of which: customer accounts</t>
  </si>
  <si>
    <t>Central &amp; Other Items</t>
  </si>
  <si>
    <t>Lending and Portfolio Management</t>
  </si>
  <si>
    <t>China</t>
  </si>
  <si>
    <t>India</t>
  </si>
  <si>
    <t>US</t>
  </si>
  <si>
    <t>Treasury</t>
  </si>
  <si>
    <t>Of which: Loans and advances to customers</t>
  </si>
  <si>
    <t xml:space="preserve">     Trade</t>
  </si>
  <si>
    <t xml:space="preserve">     Cash Management and Custody</t>
  </si>
  <si>
    <t xml:space="preserve">     Foreign Exchange</t>
  </si>
  <si>
    <t xml:space="preserve">     Rates</t>
  </si>
  <si>
    <t xml:space="preserve">     Commodities</t>
  </si>
  <si>
    <t xml:space="preserve">     Credit and Capital Markets</t>
  </si>
  <si>
    <t xml:space="preserve">     Other Financial Markets</t>
  </si>
  <si>
    <t xml:space="preserve">Principal Finance </t>
  </si>
  <si>
    <t xml:space="preserve">     CCPL and other unsecured lending</t>
  </si>
  <si>
    <t xml:space="preserve">     Deposits</t>
  </si>
  <si>
    <t xml:space="preserve">     Mortgage and Auto</t>
  </si>
  <si>
    <t xml:space="preserve">     Other Retail Products</t>
  </si>
  <si>
    <t>Profit/(loss) before taxation</t>
  </si>
  <si>
    <t xml:space="preserve">$million </t>
  </si>
  <si>
    <t>FY 2017</t>
  </si>
  <si>
    <t>H2 2017</t>
  </si>
  <si>
    <t>Q4 2017</t>
  </si>
  <si>
    <t>Q3 2017</t>
  </si>
  <si>
    <t>H1 2017</t>
  </si>
  <si>
    <t>Q2 2017</t>
  </si>
  <si>
    <t>Q1 2017</t>
  </si>
  <si>
    <t>FY 2016</t>
  </si>
  <si>
    <t>H2 2016</t>
  </si>
  <si>
    <t>Q4 2016</t>
  </si>
  <si>
    <t>Q3 2016</t>
  </si>
  <si>
    <t>H1 2016</t>
  </si>
  <si>
    <t>Q2 2016</t>
  </si>
  <si>
    <t>Q1 2016</t>
  </si>
  <si>
    <t>Net interest margin (%)</t>
  </si>
  <si>
    <t xml:space="preserve">Operating Income by Product &amp; Client Business </t>
  </si>
  <si>
    <t>Performance summary</t>
  </si>
  <si>
    <t>H2 17</t>
  </si>
  <si>
    <t>H1 17</t>
  </si>
  <si>
    <t>H1 16</t>
  </si>
  <si>
    <t>H2 16</t>
  </si>
  <si>
    <t>A reconciliation between underlying and statutory results is set out in the table below:</t>
  </si>
  <si>
    <t>Restructuring items excluded from underlying results</t>
  </si>
  <si>
    <t>Impairment losses on loans and advances and other credit
risk provisions</t>
  </si>
  <si>
    <t>Impairment (losses)/release on loans and
advances and other credit risk provisions</t>
  </si>
  <si>
    <t>Net gains on businesses disposed/ 
held for sale</t>
  </si>
  <si>
    <t>Corporate &amp;
 Institutional 
Banking</t>
  </si>
  <si>
    <t>Retail 
Banking</t>
  </si>
  <si>
    <t>Commercial 
Banking</t>
  </si>
  <si>
    <t>Private 
Banking</t>
  </si>
  <si>
    <t>Central &amp;
 Other Items</t>
  </si>
  <si>
    <t>FY 16</t>
  </si>
  <si>
    <t>FY 17</t>
  </si>
  <si>
    <t>Total underlying operating income</t>
  </si>
  <si>
    <t xml:space="preserve">     Capital Structuring Distribution Group</t>
  </si>
  <si>
    <t>Other</t>
  </si>
  <si>
    <t>Greater China &amp; 
North Asia</t>
  </si>
  <si>
    <t>ASEAN &amp; 
South Asia</t>
  </si>
  <si>
    <t>Africa &amp; 
Middle East</t>
  </si>
  <si>
    <t>Europe &amp; 
Americas</t>
  </si>
  <si>
    <t>Central &amp; 
Other Items</t>
  </si>
  <si>
    <t>Total assets employed</t>
  </si>
  <si>
    <t>Total liabilities employed</t>
  </si>
  <si>
    <t>Of which: Loans to customers</t>
  </si>
  <si>
    <t>The following tables provide information for key countries in which the Group operates. The numbers are prepared on a management view.</t>
  </si>
  <si>
    <t>The following tables provide a breakdown of the Group’s underlying operating income by product and client segment.</t>
  </si>
  <si>
    <t>The following tables provide a breakdown of the Group’s underlying operating income by products across various time periods.</t>
  </si>
  <si>
    <t>Operating Income - by Products</t>
  </si>
  <si>
    <t>Underlying performance by key country</t>
  </si>
  <si>
    <t>Underlying performance by region</t>
  </si>
  <si>
    <t>Other operating expenses</t>
  </si>
  <si>
    <t>Regulatory costs</t>
  </si>
  <si>
    <t>UK bank levy</t>
  </si>
  <si>
    <t>nm</t>
  </si>
  <si>
    <t>Dividend per share (cents)</t>
  </si>
  <si>
    <t>Better/(worse)</t>
  </si>
  <si>
    <t>Impairment losses on loans and advances 
and other credit risk provisions</t>
  </si>
  <si>
    <t>Operating profit before impairment 
losses and taxation</t>
  </si>
  <si>
    <t>Operating profit/(loss) before impairment 
losses and taxation</t>
  </si>
  <si>
    <t>Income, costs and impairment relating to identifiable business units, products or portfolios from the date that have been approved for restructuring, disposal, wind down or redundancy as a consequence of the Strategy Review announced 3 November 2015 are presented as restructuring and excluded from the underlying results of the Group. This includes realised and unrealised gains and losses from management’s decisions to dispose of assets as well as residual income, direct costs and impairment of related legacy assets of those identifiable business units, products or portfolios.</t>
  </si>
  <si>
    <t>Segmental information</t>
  </si>
  <si>
    <t>The analysis reflects how the client segments and geographic regions are managed internally. This is described as the Management View and is principally the location from which a client relationship is managed, which may differ from where it is financially booked and may be shared between businesses and/or regions. In certain instances this approach is not appropriate and a Financial View is disclosed, that is, the location in which the transaction or balance was booked. Typically the Financial View is used in areas such as the Market and Liquidity Risk reviews where actual booking location is more important for an assessment. Segmental information is therefore on a Management View unless otherwise stated.</t>
  </si>
  <si>
    <r>
      <t xml:space="preserve">Segmental information </t>
    </r>
    <r>
      <rPr>
        <sz val="10"/>
        <color rgb="FF000F46"/>
        <rFont val="Arial"/>
        <family val="2"/>
      </rPr>
      <t>continued</t>
    </r>
  </si>
  <si>
    <r>
      <t xml:space="preserve">Additional information </t>
    </r>
    <r>
      <rPr>
        <sz val="10"/>
        <color rgb="FF000F46"/>
        <rFont val="Arial"/>
        <family val="2"/>
      </rPr>
      <t>continued</t>
    </r>
  </si>
  <si>
    <t>Additional information</t>
  </si>
  <si>
    <t>Underlying performance by client business</t>
  </si>
  <si>
    <t>Loan impairment</t>
  </si>
  <si>
    <t>Loans and advances to customers</t>
  </si>
  <si>
    <t>Customer accounts</t>
  </si>
  <si>
    <t>Retail Banking by Regions</t>
  </si>
  <si>
    <t>Commercial Banking by Regions</t>
  </si>
  <si>
    <t>Risk-weighted assets</t>
  </si>
  <si>
    <t>Group performance overview</t>
  </si>
  <si>
    <t>Restructuring items</t>
  </si>
  <si>
    <t>Performance by key country</t>
  </si>
  <si>
    <t>Additional information - Operating income by product &amp; segment</t>
  </si>
  <si>
    <t>Additional information - Quarterly operating income by product</t>
  </si>
  <si>
    <t>Additional information - Retail Banking</t>
  </si>
  <si>
    <t>Additional information - Commercial Banking</t>
  </si>
  <si>
    <t>Segmental information - Performance by client business</t>
  </si>
  <si>
    <t>Segmental information - Performance by regions</t>
  </si>
  <si>
    <t>Table of cont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6">
    <numFmt numFmtId="41" formatCode="_-* #,##0_-;\-* #,##0_-;_-*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quot;$&quot;* #,##0.00_);_(&quot;$&quot;* \(#,##0.00\);_(&quot;$&quot;* &quot;-&quot;??_);_(@_)"/>
    <numFmt numFmtId="170" formatCode="_(* #,##0.00_);_(* \(#,##0.00\);_(* &quot;-&quot;??_);_(@_)"/>
    <numFmt numFmtId="171" formatCode="\$#,##0_);[Red]\(\$#,##0\)"/>
    <numFmt numFmtId="172" formatCode="#,##0;[Red]\(#,##0\)"/>
    <numFmt numFmtId="173" formatCode="#,##0,_);[Red]\(#,##0,\)"/>
    <numFmt numFmtId="174" formatCode="0.0"/>
    <numFmt numFmtId="175" formatCode="#,##0.0_);[Red]\(#,##0.0\)"/>
    <numFmt numFmtId="176" formatCode="[$-409]d\-mmm\-yyyy;@"/>
    <numFmt numFmtId="177" formatCode="#,##0,,."/>
    <numFmt numFmtId="178" formatCode="#,##0_ "/>
    <numFmt numFmtId="179" formatCode="#,##0_ ;[Red]\-#,##0\ "/>
    <numFmt numFmtId="180" formatCode="#,##0.000"/>
    <numFmt numFmtId="181" formatCode="0.0,,,\ ;[Red]\-0.0,,,"/>
    <numFmt numFmtId="182" formatCode="#,##0.0_ "/>
    <numFmt numFmtId="183" formatCode="#,##0.0,,;[Red]\-#,##0.0,,"/>
    <numFmt numFmtId="184" formatCode="0.0%"/>
    <numFmt numFmtId="185" formatCode="[$€-2]\ #,##0;[Red]\-[$€-2]\ #,##0"/>
    <numFmt numFmtId="186" formatCode="#,##0&quot;台&quot;"/>
    <numFmt numFmtId="187" formatCode="&quot;$&quot;#,##0.0,_);[Red]\(&quot;$&quot;#,##0.0,\)"/>
    <numFmt numFmtId="188" formatCode="##.##%"/>
    <numFmt numFmtId="189" formatCode="[$-409]d\-mmm\-yy;@"/>
    <numFmt numFmtId="190" formatCode="[$-409]d\-mmm;@"/>
    <numFmt numFmtId="191" formatCode="[$-409]mmm\-yy;@"/>
    <numFmt numFmtId="192" formatCode="0.000%"/>
    <numFmt numFmtId="193" formatCode="#,##0\ &quot;DM&quot;;\-#,##0\ &quot;DM&quot;"/>
    <numFmt numFmtId="194" formatCode="&quot;₩&quot;#,##0;&quot;₩&quot;\-#,##0"/>
    <numFmt numFmtId="195" formatCode="0.0_)\%;\(0.0\)\%;0.0_)\%;@_)_%"/>
    <numFmt numFmtId="196" formatCode="#,##0.0_)_%;\(#,##0.0\)_%;0.0_)_%;@_)_%"/>
    <numFmt numFmtId="197" formatCode="_-[$€-2]* #,##0.00_-;\-[$€-2]* #,##0.00_-;_-[$€-2]* &quot;-&quot;??_-"/>
    <numFmt numFmtId="198" formatCode="#,##0.0_);\(#,##0.0\);#,##0.0_);@_)"/>
    <numFmt numFmtId="199" formatCode="#,##0.0_);\(#,##0.0\)"/>
    <numFmt numFmtId="200" formatCode="&quot;£&quot;_(#,##0.00_);&quot;£&quot;\(#,##0.00\);&quot;£&quot;_(0.00_);@_)"/>
    <numFmt numFmtId="201" formatCode="&quot;$&quot;_(#,##0.00_);&quot;$&quot;\(#,##0.00\)"/>
    <numFmt numFmtId="202" formatCode="#,##0.00_);\(#,##0.00\);0.00_);@_)"/>
    <numFmt numFmtId="203" formatCode="\ \ #,##0"/>
    <numFmt numFmtId="204" formatCode="[$USD]\ #,##0.00"/>
    <numFmt numFmtId="205" formatCode="#,##0\ ;[Red]\(#,##0\);&quot;-&quot;_ "/>
    <numFmt numFmtId="206" formatCode="\€_(#,##0.00_);\€\(#,##0.00\);\€_(0.00_);@_)"/>
    <numFmt numFmtId="207" formatCode="&quot;€&quot;_(#,##0.00_);&quot;€&quot;\(#,##0.00\);&quot;€&quot;_(0.00_);@_)"/>
    <numFmt numFmtId="208" formatCode="#,##0_)\x;\(#,##0\)\x;0_)\x;@_)_x"/>
    <numFmt numFmtId="209" formatCode="#,##0.0_)\x;\(#,##0.0\)\x;0.0_)\x;@_)_x"/>
    <numFmt numFmtId="210" formatCode="#,##0.0_)\x;\(#,##0.0\)\x"/>
    <numFmt numFmtId="211" formatCode="#,##0_)_x;\(#,##0\)_x;0_)_x;@_)_x"/>
    <numFmt numFmtId="212" formatCode="#,##0.0_)_x;\(#,##0.0\)_x;0.0_)_x;@_)_x"/>
    <numFmt numFmtId="213" formatCode="#,##0.0_)_x;\(#,##0.0\)_x"/>
    <numFmt numFmtId="214" formatCode="0.0_)\%;\(0.0\)\%"/>
    <numFmt numFmtId="215" formatCode="#,##0.0_)_%;\(#,##0.0\)_%"/>
    <numFmt numFmtId="216" formatCode="&quot;₩&quot;#,##0.00;[Red]&quot;₩&quot;\-#,##0.00"/>
    <numFmt numFmtId="217" formatCode="&quot;₩&quot;#,##0;[Red]&quot;₩&quot;\-#,##0"/>
    <numFmt numFmtId="218" formatCode="0.0000%"/>
    <numFmt numFmtId="219" formatCode="#."/>
    <numFmt numFmtId="220" formatCode="General_)"/>
    <numFmt numFmtId="221" formatCode="0000000"/>
    <numFmt numFmtId="222" formatCode="_(&quot;$&quot;\ #,##0_);_(&quot;$&quot;\ \(#,##0\);_(&quot;$&quot;\ 0_);_(@_)"/>
    <numFmt numFmtId="223" formatCode="0.000000%"/>
    <numFmt numFmtId="224" formatCode="#,##0.00000"/>
    <numFmt numFmtId="225" formatCode="#,_);[Red]\(#,\)"/>
    <numFmt numFmtId="226" formatCode="_ * #,##0.00_ ;_ * \-#,##0.00_ ;_ * &quot;-&quot;??_ ;_ @_ "/>
    <numFmt numFmtId="227" formatCode="[Red]##,#0_;#,##0"/>
    <numFmt numFmtId="228" formatCode="#,##0_ ;[Red]\-#,##0\ ;\-"/>
    <numFmt numFmtId="229" formatCode="_-* #,##0\ _F_-;\-* #,##0\ _F_-;_-* &quot;-&quot;\ _F_-;_-@_-"/>
    <numFmt numFmtId="230" formatCode="&quot;$&quot;#,##0;\-&quot;$&quot;#,##0"/>
    <numFmt numFmtId="231" formatCode="\ª\.\¹\¹\ &quot;¹.&quot;"/>
    <numFmt numFmtId="232" formatCode="0.000"/>
    <numFmt numFmtId="233" formatCode="\t0%"/>
    <numFmt numFmtId="234" formatCode="0.0%;\(0.0%\)"/>
    <numFmt numFmtId="235" formatCode="_ * #,##0.00_)&quot;£&quot;_ ;_ * \(#,##0.00\)&quot;£&quot;_ ;_ * &quot;-&quot;??_)&quot;£&quot;_ ;_ @_ "/>
    <numFmt numFmtId="236" formatCode="_ * #,##0.00_)_£_ ;_ * \(#,##0.00\)_£_ ;_ * &quot;-&quot;??_)_£_ ;_ @_ "/>
    <numFmt numFmtId="237" formatCode="##,###.##"/>
    <numFmt numFmtId="238" formatCode="#0.##"/>
    <numFmt numFmtId="239" formatCode="#,##0;[Red]\(\-#,##0\)"/>
    <numFmt numFmtId="240" formatCode="_(* #,##0.0_);_(* \(#,##0.0\);_(* &quot;-&quot;?_);_(@_)"/>
    <numFmt numFmtId="241" formatCode="mmm\.yy"/>
    <numFmt numFmtId="242" formatCode="00000"/>
    <numFmt numFmtId="243" formatCode="##,##0%"/>
    <numFmt numFmtId="244" formatCode="#,###%"/>
    <numFmt numFmtId="245" formatCode="##.##"/>
    <numFmt numFmtId="246" formatCode="###,###"/>
    <numFmt numFmtId="247" formatCode="###.###"/>
    <numFmt numFmtId="248" formatCode="##,###.####"/>
    <numFmt numFmtId="249" formatCode="_(&quot;$&quot;* #,##0.0_);_(&quot;$&quot;* \(#,##0.0\);_(&quot;$&quot;* &quot;-&quot;?_);_(@_)"/>
    <numFmt numFmtId="250" formatCode="\$#,##0\ ;\(\$#,##0\)"/>
    <numFmt numFmtId="251" formatCode="##,##0.##"/>
    <numFmt numFmtId="252" formatCode="dd\-mmm\-yyyy"/>
    <numFmt numFmtId="253" formatCode="dd\-mmm\-yyyy\ hh:mm:ss"/>
    <numFmt numFmtId="254" formatCode="General_);[Red]\-General_)"/>
    <numFmt numFmtId="255" formatCode="d\ mmm\ yyyy"/>
    <numFmt numFmtId="256" formatCode="_-* #,##0.00\ &quot;F&quot;_-;\-* #,##0.00\ &quot;F&quot;_-;_-* &quot;-&quot;??\ &quot;F&quot;_-;_-@_-"/>
    <numFmt numFmtId="257" formatCode="[$-809]dd\ mmmm\ yyyy;@"/>
    <numFmt numFmtId="258" formatCode="#,##0.0_);\(#,##0.0\);;\ \ @"/>
    <numFmt numFmtId="259" formatCode="yyyy\-mm\-dd;@"/>
    <numFmt numFmtId="260" formatCode="0.0000"/>
    <numFmt numFmtId="261" formatCode="d\ mmm\ yy"/>
    <numFmt numFmtId="262" formatCode="0.00,\ ;[Red]\(0.00,\);\-_)"/>
    <numFmt numFmtId="263" formatCode="000"/>
    <numFmt numFmtId="264" formatCode="#,##0;[Red]\(#,##0\);\-"/>
    <numFmt numFmtId="265" formatCode="0.00_)"/>
    <numFmt numFmtId="266" formatCode="_(* #,##0.000_);_(* \(#,##0.000\);_(* &quot;-&quot;??_);_(@_)"/>
    <numFmt numFmtId="267" formatCode="#,###.00;[Red]\(#,###.00\);\-"/>
    <numFmt numFmtId="268" formatCode="0.00;0.00\)"/>
    <numFmt numFmtId="269" formatCode="_(* #,##0.0_)%;_(* \(#,##0.0\)%;_(* &quot;-&quot;?_);_(@_)"/>
    <numFmt numFmtId="270" formatCode="0%_);[Red]\(0%\)"/>
    <numFmt numFmtId="271" formatCode="0.00%_);[Red]\(0.00%\)"/>
    <numFmt numFmtId="272" formatCode="0_)%;\(0\)%"/>
    <numFmt numFmtId="273" formatCode="0.0_)%;\(0.0\)%"/>
    <numFmt numFmtId="274" formatCode="#,##0\ &quot;F&quot;;[Red]\-#,##0\ &quot;F&quot;"/>
    <numFmt numFmtId="275" formatCode="&quot;Yes&quot;;[Red]&quot;No&quot;"/>
    <numFmt numFmtId="276" formatCode="0.00000"/>
    <numFmt numFmtId="277" formatCode="[&gt;0]General"/>
    <numFmt numFmtId="278" formatCode="_-* #,##0\ &quot;DM&quot;_-;\-* #,##0\ &quot;DM&quot;_-;_-* &quot;-&quot;\ &quot;DM&quot;_-;_-@_-"/>
    <numFmt numFmtId="279" formatCode="_-* #,##0.00\ &quot;DM&quot;_-;\-* #,##0.00\ &quot;DM&quot;_-;_-* &quot;-&quot;??\ &quot;DM&quot;_-;_-@_-"/>
    <numFmt numFmtId="280" formatCode="&quot;$&quot;#,##0"/>
    <numFmt numFmtId="281" formatCode="#,##0.0;[Red]#,##0.0"/>
    <numFmt numFmtId="282" formatCode="_-&quot;$&quot;* #,##0_-;\-&quot;$&quot;* #,##0_-;_-&quot;$&quot;* &quot;-&quot;_-;_-@_-"/>
    <numFmt numFmtId="283" formatCode="_-&quot;$&quot;* #,##0.00_-;\-&quot;$&quot;* #,##0.00_-;_-&quot;$&quot;* &quot;-&quot;??_-;_-@_-"/>
    <numFmt numFmtId="284" formatCode="#,##0;\(#,##0\)"/>
    <numFmt numFmtId="285" formatCode="_(* #,##0.0_);_(* \(#,##0.0\);_(* &quot;-&quot;??_);_(@_)"/>
    <numFmt numFmtId="286" formatCode="#,##0.0;\(#,##0.0\)"/>
    <numFmt numFmtId="287" formatCode="_(* #,##0_);_(* \(#,##0\);_(* &quot;-&quot;??_);_(@_)"/>
  </numFmts>
  <fonts count="230">
    <font>
      <sz val="11"/>
      <color theme="1"/>
      <name val="Arial"/>
      <family val="2"/>
      <scheme val="minor"/>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sz val="8"/>
      <color theme="1"/>
      <name val="Arial"/>
      <family val="2"/>
      <scheme val="major"/>
    </font>
    <font>
      <b/>
      <sz val="8"/>
      <name val="Arial"/>
      <family val="2"/>
      <scheme val="major"/>
    </font>
    <font>
      <sz val="8"/>
      <name val="Arial"/>
      <family val="2"/>
      <scheme val="major"/>
    </font>
    <font>
      <sz val="8"/>
      <color theme="0"/>
      <name val="Arial"/>
      <family val="2"/>
      <scheme val="major"/>
    </font>
    <font>
      <u/>
      <sz val="11"/>
      <color theme="10"/>
      <name val="Arial"/>
      <family val="2"/>
    </font>
    <font>
      <u/>
      <sz val="11"/>
      <color theme="1"/>
      <name val="Arial"/>
      <family val="2"/>
      <scheme val="minor"/>
    </font>
    <font>
      <b/>
      <sz val="8"/>
      <color theme="1"/>
      <name val="Arial"/>
      <family val="2"/>
      <scheme val="minor"/>
    </font>
    <font>
      <b/>
      <sz val="10"/>
      <color theme="4" tint="-0.499984740745262"/>
      <name val="Arial"/>
      <family val="2"/>
      <scheme val="major"/>
    </font>
    <font>
      <b/>
      <sz val="10"/>
      <color rgb="FF000F46"/>
      <name val="Arial"/>
      <family val="2"/>
      <scheme val="major"/>
    </font>
    <font>
      <sz val="7"/>
      <color rgb="FFFF0000"/>
      <name val="Arial"/>
      <family val="2"/>
      <scheme val="major"/>
    </font>
    <font>
      <sz val="7.5"/>
      <name val="Arial"/>
      <family val="2"/>
      <scheme val="major"/>
    </font>
    <font>
      <sz val="10"/>
      <color rgb="FF000F46"/>
      <name val="Arial"/>
      <family val="2"/>
    </font>
    <font>
      <b/>
      <u/>
      <sz val="11"/>
      <color rgb="FF000F46"/>
      <name val="Arial"/>
      <family val="2"/>
      <scheme val="minor"/>
    </font>
  </fonts>
  <fills count="116">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s>
  <borders count="112">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medium">
        <color auto="1"/>
      </top>
      <bottom style="medium">
        <color auto="1"/>
      </bottom>
      <diagonal/>
    </border>
    <border>
      <left/>
      <right/>
      <top style="thin">
        <color auto="1"/>
      </top>
      <bottom style="medium">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style="thin">
        <color theme="0" tint="-0.24994659260841701"/>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auto="1"/>
      </top>
      <bottom style="thin">
        <color theme="0" tint="-0.24994659260841701"/>
      </bottom>
      <diagonal/>
    </border>
    <border>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theme="0" tint="-0.24994659260841701"/>
      </right>
      <top/>
      <bottom/>
      <diagonal/>
    </border>
    <border>
      <left style="thin">
        <color theme="0" tint="-0.24994659260841701"/>
      </left>
      <right style="thin">
        <color theme="0" tint="-0.24994659260841701"/>
      </right>
      <top style="thin">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auto="1"/>
      </right>
      <top style="thin">
        <color auto="1"/>
      </top>
      <bottom style="thin">
        <color theme="0" tint="-0.24994659260841701"/>
      </bottom>
      <diagonal/>
    </border>
    <border>
      <left style="thin">
        <color theme="0" tint="-0.24994659260841701"/>
      </left>
      <right style="thin">
        <color auto="1"/>
      </right>
      <top style="thin">
        <color theme="0" tint="-0.24994659260841701"/>
      </top>
      <bottom style="thin">
        <color auto="1"/>
      </bottom>
      <diagonal/>
    </border>
    <border>
      <left style="thin">
        <color theme="0" tint="-0.24994659260841701"/>
      </left>
      <right style="thin">
        <color auto="1"/>
      </right>
      <top style="thin">
        <color theme="0" tint="-0.24994659260841701"/>
      </top>
      <bottom style="thin">
        <color theme="0" tint="-0.24994659260841701"/>
      </bottom>
      <diagonal/>
    </border>
    <border>
      <left style="thin">
        <color theme="0" tint="-0.24994659260841701"/>
      </left>
      <right style="thin">
        <color auto="1"/>
      </right>
      <top style="thin">
        <color theme="0" tint="-0.24994659260841701"/>
      </top>
      <bottom/>
      <diagonal/>
    </border>
    <border>
      <left style="thin">
        <color theme="0" tint="-0.24994659260841701"/>
      </left>
      <right style="thin">
        <color theme="0" tint="-0.24994659260841701"/>
      </right>
      <top style="thin">
        <color indexed="64"/>
      </top>
      <bottom style="thin">
        <color auto="1"/>
      </bottom>
      <diagonal/>
    </border>
    <border>
      <left/>
      <right/>
      <top style="thin">
        <color theme="0" tint="-0.24994659260841701"/>
      </top>
      <bottom style="thin">
        <color indexed="8"/>
      </bottom>
      <diagonal/>
    </border>
    <border>
      <left/>
      <right/>
      <top style="thin">
        <color indexed="8"/>
      </top>
      <bottom style="thin">
        <color theme="0" tint="-0.24994659260841701"/>
      </bottom>
      <diagonal/>
    </border>
    <border>
      <left/>
      <right/>
      <top style="thin">
        <color indexed="64"/>
      </top>
      <bottom style="thin">
        <color theme="0" tint="-0.24994659260841701"/>
      </bottom>
      <diagonal/>
    </border>
    <border>
      <left/>
      <right/>
      <top style="thin">
        <color theme="0" tint="-0.24994659260841701"/>
      </top>
      <bottom style="medium">
        <color indexed="64"/>
      </bottom>
      <diagonal/>
    </border>
    <border>
      <left/>
      <right/>
      <top style="medium">
        <color auto="1"/>
      </top>
      <bottom style="thin">
        <color theme="0" tint="-0.24994659260841701"/>
      </bottom>
      <diagonal/>
    </border>
    <border>
      <left style="thin">
        <color theme="0" tint="-0.24994659260841701"/>
      </left>
      <right style="thin">
        <color auto="1"/>
      </right>
      <top style="thin">
        <color auto="1"/>
      </top>
      <bottom style="thin">
        <color auto="1"/>
      </bottom>
      <diagonal/>
    </border>
    <border>
      <left style="thin">
        <color theme="0" tint="-0.24994659260841701"/>
      </left>
      <right style="thin">
        <color theme="0" tint="-0.24994659260841701"/>
      </right>
      <top/>
      <bottom style="thin">
        <color indexed="64"/>
      </bottom>
      <diagonal/>
    </border>
    <border>
      <left style="thin">
        <color theme="0" tint="-0.24994659260841701"/>
      </left>
      <right style="thin">
        <color auto="1"/>
      </right>
      <top style="thin">
        <color auto="1"/>
      </top>
      <bottom style="thin">
        <color theme="0" tint="-0.24994659260841701"/>
      </bottom>
      <diagonal/>
    </border>
  </borders>
  <cellStyleXfs count="52858">
    <xf numFmtId="0" fontId="0"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5" fillId="0" borderId="0"/>
    <xf numFmtId="0" fontId="1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179" fontId="9" fillId="3" borderId="0"/>
    <xf numFmtId="181" fontId="9" fillId="3" borderId="0"/>
    <xf numFmtId="178" fontId="4" fillId="3" borderId="0"/>
    <xf numFmtId="178" fontId="4" fillId="3" borderId="0"/>
    <xf numFmtId="4" fontId="4" fillId="3" borderId="0"/>
    <xf numFmtId="181" fontId="9" fillId="3" borderId="0"/>
    <xf numFmtId="178" fontId="4" fillId="3" borderId="0"/>
    <xf numFmtId="178" fontId="4" fillId="3" borderId="0"/>
    <xf numFmtId="181" fontId="9" fillId="3" borderId="0"/>
    <xf numFmtId="3" fontId="4" fillId="3" borderId="0"/>
    <xf numFmtId="4" fontId="4" fillId="3" borderId="0"/>
    <xf numFmtId="3"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182" fontId="9" fillId="3" borderId="0"/>
    <xf numFmtId="179" fontId="9" fillId="3" borderId="0"/>
    <xf numFmtId="4" fontId="4" fillId="3" borderId="0"/>
    <xf numFmtId="178" fontId="4" fillId="3" borderId="0"/>
    <xf numFmtId="178" fontId="4" fillId="3" borderId="0"/>
    <xf numFmtId="178" fontId="4" fillId="3" borderId="0"/>
    <xf numFmtId="178" fontId="4" fillId="3" borderId="0"/>
    <xf numFmtId="177" fontId="4" fillId="3" borderId="0"/>
    <xf numFmtId="177" fontId="4" fillId="3" borderId="0"/>
    <xf numFmtId="4" fontId="4" fillId="3" borderId="0"/>
    <xf numFmtId="4" fontId="4" fillId="3" borderId="0"/>
    <xf numFmtId="181" fontId="9" fillId="3" borderId="0"/>
    <xf numFmtId="4" fontId="4" fillId="3" borderId="0"/>
    <xf numFmtId="177" fontId="4" fillId="3" borderId="0"/>
    <xf numFmtId="177" fontId="4" fillId="3" borderId="0"/>
    <xf numFmtId="4" fontId="4" fillId="3" borderId="0"/>
    <xf numFmtId="4" fontId="4" fillId="3" borderId="0"/>
    <xf numFmtId="4" fontId="4" fillId="3" borderId="0"/>
    <xf numFmtId="4" fontId="4" fillId="3" borderId="0"/>
    <xf numFmtId="179" fontId="9" fillId="3" borderId="0"/>
    <xf numFmtId="179" fontId="9" fillId="3" borderId="0"/>
    <xf numFmtId="179" fontId="9" fillId="3" borderId="0"/>
    <xf numFmtId="179" fontId="9" fillId="3" borderId="0"/>
    <xf numFmtId="4" fontId="4" fillId="3" borderId="0"/>
    <xf numFmtId="180" fontId="4" fillId="3" borderId="0"/>
    <xf numFmtId="180" fontId="4" fillId="3" borderId="0"/>
    <xf numFmtId="178" fontId="4" fillId="3" borderId="0"/>
    <xf numFmtId="178" fontId="4" fillId="3" borderId="0"/>
    <xf numFmtId="178" fontId="4" fillId="3" borderId="0"/>
    <xf numFmtId="177" fontId="4" fillId="3" borderId="0"/>
    <xf numFmtId="177" fontId="4" fillId="3" borderId="0"/>
    <xf numFmtId="3" fontId="4" fillId="3" borderId="0"/>
    <xf numFmtId="3" fontId="4" fillId="3" borderId="0"/>
    <xf numFmtId="4"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177" fontId="4" fillId="3" borderId="0"/>
    <xf numFmtId="177" fontId="4" fillId="3" borderId="0"/>
    <xf numFmtId="4" fontId="4" fillId="3" borderId="0"/>
    <xf numFmtId="178" fontId="4" fillId="3" borderId="0"/>
    <xf numFmtId="178" fontId="4" fillId="3" borderId="0"/>
    <xf numFmtId="4" fontId="4" fillId="3" borderId="0"/>
    <xf numFmtId="4" fontId="4" fillId="3" borderId="0"/>
    <xf numFmtId="4" fontId="4" fillId="3" borderId="0"/>
    <xf numFmtId="4" fontId="4" fillId="3" borderId="0"/>
    <xf numFmtId="179" fontId="9"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77" fontId="4" fillId="3" borderId="0"/>
    <xf numFmtId="177" fontId="4" fillId="3" borderId="0"/>
    <xf numFmtId="4" fontId="4" fillId="3" borderId="0"/>
    <xf numFmtId="177" fontId="4" fillId="3" borderId="0"/>
    <xf numFmtId="177"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7" fontId="4" fillId="3" borderId="0"/>
    <xf numFmtId="179" fontId="9" fillId="3" borderId="0"/>
    <xf numFmtId="3"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78" fontId="4" fillId="3" borderId="0"/>
    <xf numFmtId="177" fontId="4" fillId="3" borderId="0"/>
    <xf numFmtId="177" fontId="4" fillId="3" borderId="0"/>
    <xf numFmtId="4" fontId="4" fillId="3" borderId="0"/>
    <xf numFmtId="4" fontId="4" fillId="3" borderId="0"/>
    <xf numFmtId="4" fontId="4" fillId="3" borderId="0"/>
    <xf numFmtId="4" fontId="4" fillId="3" borderId="0"/>
    <xf numFmtId="177" fontId="4" fillId="3" borderId="0"/>
    <xf numFmtId="177" fontId="4" fillId="3" borderId="0"/>
    <xf numFmtId="4" fontId="4" fillId="3" borderId="0"/>
    <xf numFmtId="4" fontId="4" fillId="3" borderId="0"/>
    <xf numFmtId="4" fontId="4" fillId="3" borderId="0"/>
    <xf numFmtId="4" fontId="4" fillId="3" borderId="0"/>
    <xf numFmtId="181" fontId="9" fillId="3" borderId="0"/>
    <xf numFmtId="183" fontId="9" fillId="3" borderId="0"/>
    <xf numFmtId="3" fontId="4" fillId="3" borderId="0"/>
    <xf numFmtId="3" fontId="4" fillId="3" borderId="0"/>
    <xf numFmtId="3" fontId="4" fillId="3" borderId="0"/>
    <xf numFmtId="178" fontId="4" fillId="3" borderId="0"/>
    <xf numFmtId="178" fontId="4" fillId="3" borderId="0"/>
    <xf numFmtId="177" fontId="4" fillId="3" borderId="0"/>
    <xf numFmtId="177" fontId="4" fillId="3" borderId="0"/>
    <xf numFmtId="3" fontId="4" fillId="3" borderId="0"/>
    <xf numFmtId="4" fontId="4" fillId="3" borderId="0"/>
    <xf numFmtId="4" fontId="4" fillId="3" borderId="0"/>
    <xf numFmtId="180" fontId="4" fillId="3" borderId="0"/>
    <xf numFmtId="180" fontId="4" fillId="3" borderId="0"/>
    <xf numFmtId="3" fontId="4" fillId="3" borderId="0"/>
    <xf numFmtId="177" fontId="4" fillId="3" borderId="0"/>
    <xf numFmtId="177" fontId="4" fillId="3" borderId="0"/>
    <xf numFmtId="178" fontId="4" fillId="3" borderId="0"/>
    <xf numFmtId="178"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177" fontId="4" fillId="3" borderId="0"/>
    <xf numFmtId="4" fontId="4" fillId="3" borderId="0"/>
    <xf numFmtId="177" fontId="4" fillId="3" borderId="0"/>
    <xf numFmtId="3" fontId="4" fillId="3" borderId="0"/>
    <xf numFmtId="3" fontId="4" fillId="3" borderId="0"/>
    <xf numFmtId="177" fontId="4" fillId="3" borderId="0"/>
    <xf numFmtId="177" fontId="4" fillId="3" borderId="0"/>
    <xf numFmtId="3"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3" fontId="4" fillId="3" borderId="0"/>
    <xf numFmtId="177" fontId="4" fillId="3" borderId="0"/>
    <xf numFmtId="177" fontId="4" fillId="3" borderId="0"/>
    <xf numFmtId="4" fontId="4" fillId="3" borderId="0"/>
    <xf numFmtId="177" fontId="4" fillId="3" borderId="0"/>
    <xf numFmtId="177" fontId="4" fillId="3" borderId="0"/>
    <xf numFmtId="177" fontId="4" fillId="3" borderId="0"/>
    <xf numFmtId="177" fontId="4" fillId="3" borderId="0"/>
    <xf numFmtId="4"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7" fontId="4" fillId="3" borderId="0"/>
    <xf numFmtId="3" fontId="4" fillId="3" borderId="0"/>
    <xf numFmtId="4" fontId="4" fillId="3" borderId="0"/>
    <xf numFmtId="181" fontId="9" fillId="3" borderId="0"/>
    <xf numFmtId="180" fontId="4" fillId="3" borderId="0"/>
    <xf numFmtId="180" fontId="4" fillId="3" borderId="0"/>
    <xf numFmtId="4" fontId="4" fillId="3" borderId="0"/>
    <xf numFmtId="4" fontId="4" fillId="3" borderId="0"/>
    <xf numFmtId="3" fontId="4" fillId="3" borderId="0"/>
    <xf numFmtId="4" fontId="4" fillId="3" borderId="0"/>
    <xf numFmtId="4"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177" fontId="4" fillId="3" borderId="0"/>
    <xf numFmtId="177" fontId="4" fillId="3" borderId="0"/>
    <xf numFmtId="177" fontId="4" fillId="3" borderId="0"/>
    <xf numFmtId="177" fontId="4" fillId="3" borderId="0"/>
    <xf numFmtId="179" fontId="9" fillId="3" borderId="0"/>
    <xf numFmtId="177" fontId="4" fillId="3" borderId="0"/>
    <xf numFmtId="177" fontId="4" fillId="3" borderId="0"/>
    <xf numFmtId="4" fontId="4" fillId="3" borderId="0"/>
    <xf numFmtId="4" fontId="4" fillId="3" borderId="0"/>
    <xf numFmtId="178" fontId="4" fillId="3" borderId="0"/>
    <xf numFmtId="178" fontId="4" fillId="3" borderId="0"/>
    <xf numFmtId="177" fontId="4" fillId="3" borderId="0"/>
    <xf numFmtId="177" fontId="4" fillId="3" borderId="0"/>
    <xf numFmtId="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177" fontId="4" fillId="3" borderId="0"/>
    <xf numFmtId="177" fontId="4" fillId="3" borderId="0"/>
    <xf numFmtId="4" fontId="4" fillId="3" borderId="0"/>
    <xf numFmtId="177" fontId="4" fillId="3" borderId="0"/>
    <xf numFmtId="177" fontId="4" fillId="3" borderId="0"/>
    <xf numFmtId="178" fontId="4" fillId="3" borderId="0"/>
    <xf numFmtId="178" fontId="4" fillId="3" borderId="0"/>
    <xf numFmtId="4"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3" fontId="4" fillId="3" borderId="0"/>
    <xf numFmtId="3" fontId="4" fillId="3" borderId="0"/>
    <xf numFmtId="177" fontId="4" fillId="3" borderId="0"/>
    <xf numFmtId="177" fontId="4" fillId="3" borderId="0"/>
    <xf numFmtId="4" fontId="4" fillId="3" borderId="0"/>
    <xf numFmtId="4" fontId="4" fillId="3" borderId="0"/>
    <xf numFmtId="4" fontId="4" fillId="3" borderId="0"/>
    <xf numFmtId="177" fontId="4" fillId="3" borderId="0"/>
    <xf numFmtId="177" fontId="4" fillId="3" borderId="0"/>
    <xf numFmtId="4" fontId="4" fillId="3" borderId="0"/>
    <xf numFmtId="177" fontId="4" fillId="3" borderId="0"/>
    <xf numFmtId="177" fontId="4" fillId="3" borderId="0"/>
    <xf numFmtId="4" fontId="4" fillId="3" borderId="0"/>
    <xf numFmtId="177" fontId="4" fillId="3" borderId="0"/>
    <xf numFmtId="177" fontId="4" fillId="3" borderId="0"/>
    <xf numFmtId="4" fontId="4" fillId="3" borderId="0"/>
    <xf numFmtId="177" fontId="4" fillId="3" borderId="0"/>
    <xf numFmtId="177" fontId="4" fillId="3" borderId="0"/>
    <xf numFmtId="3" fontId="4" fillId="3" borderId="0"/>
    <xf numFmtId="4" fontId="4" fillId="3" borderId="0"/>
    <xf numFmtId="3" fontId="4" fillId="3"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0" fontId="13" fillId="0" borderId="0" applyFont="0" applyFill="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167" fontId="4" fillId="0" borderId="0" applyFont="0" applyFill="0" applyBorder="0" applyAlignment="0" applyProtection="0"/>
    <xf numFmtId="0" fontId="4" fillId="0" borderId="0" applyFont="0" applyFill="0" applyBorder="0" applyAlignment="0" applyProtection="0"/>
    <xf numFmtId="168" fontId="4" fillId="0" borderId="0" applyFont="0" applyFill="0" applyBorder="0" applyAlignment="0" applyProtection="0"/>
    <xf numFmtId="0" fontId="21" fillId="0" borderId="0"/>
    <xf numFmtId="0" fontId="4" fillId="0" borderId="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41"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3" fillId="0" borderId="0"/>
    <xf numFmtId="0" fontId="2" fillId="0" borderId="0"/>
    <xf numFmtId="0" fontId="3" fillId="0" borderId="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4" fillId="5" borderId="2"/>
    <xf numFmtId="0" fontId="4" fillId="0" borderId="0"/>
    <xf numFmtId="0" fontId="4" fillId="5" borderId="2"/>
    <xf numFmtId="0" fontId="4" fillId="5" borderId="2"/>
    <xf numFmtId="0" fontId="4" fillId="5" borderId="2"/>
    <xf numFmtId="0" fontId="4" fillId="5" borderId="2"/>
    <xf numFmtId="3" fontId="4" fillId="0" borderId="0"/>
    <xf numFmtId="0" fontId="4" fillId="0" borderId="0"/>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22" borderId="0" applyNumberFormat="0" applyFont="0" applyBorder="0" applyAlignment="0" applyProtection="0"/>
    <xf numFmtId="0" fontId="2" fillId="15" borderId="0" applyNumberFormat="0" applyFont="0" applyBorder="0" applyAlignment="0" applyProtection="0"/>
    <xf numFmtId="0" fontId="2" fillId="18" borderId="0" applyNumberFormat="0" applyFont="0" applyBorder="0" applyAlignment="0" applyProtection="0"/>
    <xf numFmtId="0" fontId="2" fillId="19" borderId="0" applyNumberFormat="0" applyFont="0" applyBorder="0" applyAlignment="0" applyProtection="0"/>
    <xf numFmtId="0" fontId="2" fillId="20" borderId="0" applyNumberFormat="0" applyFon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1" fillId="26" borderId="11" applyNumberFormat="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5"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5"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5"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5"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5"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5"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lignment vertical="top"/>
    </xf>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5"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5"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5"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2" fillId="0" borderId="0" applyNumberFormat="0" applyFill="0" applyBorder="0" applyAlignment="0" applyProtection="0"/>
    <xf numFmtId="0" fontId="4" fillId="0" borderId="0"/>
    <xf numFmtId="171" fontId="33" fillId="0" borderId="0" applyFont="0" applyFill="0" applyBorder="0" applyAlignment="0" applyProtection="0"/>
    <xf numFmtId="186" fontId="34" fillId="0" borderId="0" applyNumberFormat="0" applyFont="0" applyFill="0" applyBorder="0" applyAlignment="0" applyProtection="0"/>
    <xf numFmtId="186" fontId="34" fillId="0" borderId="0" applyNumberFormat="0" applyFont="0" applyFill="0" applyBorder="0" applyAlignment="0" applyProtection="0"/>
    <xf numFmtId="0" fontId="34" fillId="0" borderId="0" applyNumberFormat="0" applyFont="0" applyFill="0" applyBorder="0" applyAlignment="0" applyProtection="0"/>
    <xf numFmtId="187" fontId="9" fillId="0" borderId="0" applyFont="0" applyFill="0" applyBorder="0" applyAlignment="0" applyProtection="0">
      <protection locked="0"/>
    </xf>
    <xf numFmtId="188" fontId="35" fillId="0" borderId="19">
      <alignment horizontal="center"/>
      <protection hidden="1"/>
    </xf>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188" fontId="35" fillId="0" borderId="19">
      <alignment horizontal="center"/>
      <protection hidden="1"/>
    </xf>
    <xf numFmtId="188" fontId="35" fillId="0" borderId="19">
      <alignment horizontal="center"/>
      <protection hidden="1"/>
    </xf>
    <xf numFmtId="188" fontId="35" fillId="0" borderId="19">
      <alignment horizontal="center"/>
      <protection hidden="1"/>
    </xf>
    <xf numFmtId="188" fontId="35" fillId="0" borderId="19">
      <alignment horizontal="center"/>
      <protection hidden="1"/>
    </xf>
    <xf numFmtId="188" fontId="35" fillId="0" borderId="19">
      <alignment horizontal="center"/>
      <protection hidden="1"/>
    </xf>
    <xf numFmtId="188" fontId="35" fillId="0" borderId="19">
      <alignment horizontal="center"/>
      <protection hidden="1"/>
    </xf>
    <xf numFmtId="188" fontId="35" fillId="0" borderId="19">
      <alignment horizontal="center"/>
      <protection hidden="1"/>
    </xf>
    <xf numFmtId="189"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76" fontId="4" fillId="0" borderId="0"/>
    <xf numFmtId="0" fontId="4" fillId="0" borderId="0"/>
    <xf numFmtId="0" fontId="4" fillId="0" borderId="0"/>
    <xf numFmtId="189" fontId="4" fillId="0" borderId="0"/>
    <xf numFmtId="0" fontId="4" fillId="0" borderId="0"/>
    <xf numFmtId="0" fontId="4" fillId="0" borderId="0"/>
    <xf numFmtId="176" fontId="4" fillId="0" borderId="0"/>
    <xf numFmtId="0" fontId="4" fillId="0" borderId="0"/>
    <xf numFmtId="0" fontId="4" fillId="0" borderId="0"/>
    <xf numFmtId="19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91" fontId="4" fillId="0" borderId="0"/>
    <xf numFmtId="191" fontId="4" fillId="0" borderId="0"/>
    <xf numFmtId="191" fontId="4" fillId="0" borderId="0"/>
    <xf numFmtId="191"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188" fontId="35" fillId="0" borderId="19">
      <alignment horizontal="center"/>
      <protection hidden="1"/>
    </xf>
    <xf numFmtId="188" fontId="35" fillId="0" borderId="19">
      <alignment horizontal="center"/>
      <protection hidden="1"/>
    </xf>
    <xf numFmtId="0" fontId="4" fillId="0" borderId="0"/>
    <xf numFmtId="0" fontId="4" fillId="0" borderId="0"/>
    <xf numFmtId="188"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8" fontId="35" fillId="0" borderId="19">
      <alignment horizontal="center"/>
      <protection hidden="1"/>
    </xf>
    <xf numFmtId="0" fontId="4" fillId="0" borderId="0"/>
    <xf numFmtId="0" fontId="4" fillId="0" borderId="0"/>
    <xf numFmtId="188" fontId="35" fillId="0" borderId="19">
      <alignment horizontal="center"/>
      <protection hidden="1"/>
    </xf>
    <xf numFmtId="188" fontId="35" fillId="0" borderId="19">
      <alignment horizontal="center"/>
      <protection hidden="1"/>
    </xf>
    <xf numFmtId="188" fontId="35" fillId="0" borderId="19">
      <alignment horizontal="center"/>
      <protection hidden="1"/>
    </xf>
    <xf numFmtId="0" fontId="4" fillId="0" borderId="0"/>
    <xf numFmtId="176"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188" fontId="35" fillId="0" borderId="19">
      <alignment horizontal="center"/>
      <protection hidden="1"/>
    </xf>
    <xf numFmtId="188" fontId="36" fillId="0" borderId="19">
      <alignment horizontal="center"/>
      <protection hidden="1"/>
    </xf>
    <xf numFmtId="188" fontId="36"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8" fontId="36" fillId="0" borderId="19">
      <alignment horizontal="center"/>
      <protection hidden="1"/>
    </xf>
    <xf numFmtId="188" fontId="35" fillId="0" borderId="19">
      <alignment horizontal="center"/>
      <protection hidden="1"/>
    </xf>
    <xf numFmtId="188" fontId="35" fillId="0" borderId="19">
      <alignment horizontal="center"/>
      <protection hidden="1"/>
    </xf>
    <xf numFmtId="0" fontId="4" fillId="0" borderId="0"/>
    <xf numFmtId="0" fontId="4" fillId="0" borderId="0"/>
    <xf numFmtId="0" fontId="4" fillId="0" borderId="0"/>
    <xf numFmtId="188" fontId="35" fillId="0" borderId="19">
      <alignment horizontal="center"/>
      <protection hidden="1"/>
    </xf>
    <xf numFmtId="188" fontId="35" fillId="0" borderId="19">
      <alignment horizontal="center"/>
      <protection hidden="1"/>
    </xf>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188" fontId="35" fillId="0" borderId="19">
      <alignment horizontal="center"/>
      <protection hidden="1"/>
    </xf>
    <xf numFmtId="0" fontId="4" fillId="0" borderId="0"/>
    <xf numFmtId="0" fontId="4" fillId="0" borderId="0"/>
    <xf numFmtId="189" fontId="4" fillId="0" borderId="0"/>
    <xf numFmtId="189" fontId="4" fillId="0" borderId="0"/>
    <xf numFmtId="176" fontId="4" fillId="0" borderId="0"/>
    <xf numFmtId="0" fontId="4" fillId="0" borderId="0"/>
    <xf numFmtId="0" fontId="4" fillId="0" borderId="0"/>
    <xf numFmtId="189" fontId="4" fillId="0" borderId="0"/>
    <xf numFmtId="0" fontId="4" fillId="0" borderId="0"/>
    <xf numFmtId="0" fontId="4" fillId="0" borderId="0"/>
    <xf numFmtId="0" fontId="4" fillId="0" borderId="0"/>
    <xf numFmtId="188" fontId="35" fillId="0" borderId="19">
      <alignment horizontal="center"/>
      <protection hidden="1"/>
    </xf>
    <xf numFmtId="188" fontId="35" fillId="0" borderId="19">
      <alignment horizontal="center"/>
      <protection hidden="1"/>
    </xf>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7" fillId="0" borderId="0">
      <alignment vertical="top"/>
    </xf>
    <xf numFmtId="0" fontId="38" fillId="0" borderId="0"/>
    <xf numFmtId="192" fontId="39" fillId="0" borderId="0" applyFont="0" applyFill="0" applyBorder="0" applyAlignment="0" applyProtection="0"/>
    <xf numFmtId="0" fontId="40" fillId="0" borderId="0" applyNumberFormat="0" applyFill="0" applyBorder="0" applyAlignment="0" applyProtection="0">
      <alignment vertical="top"/>
      <protection locked="0"/>
    </xf>
    <xf numFmtId="0" fontId="41" fillId="0" borderId="0" applyFont="0" applyFill="0" applyBorder="0" applyAlignment="0" applyProtection="0"/>
    <xf numFmtId="193" fontId="39" fillId="0" borderId="0" applyFont="0" applyFill="0" applyBorder="0" applyAlignment="0" applyProtection="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38" fillId="0" borderId="0"/>
    <xf numFmtId="0" fontId="38" fillId="0" borderId="0"/>
    <xf numFmtId="0" fontId="42" fillId="0" borderId="0"/>
    <xf numFmtId="0" fontId="38" fillId="0" borderId="0"/>
    <xf numFmtId="0" fontId="42" fillId="0" borderId="0"/>
    <xf numFmtId="0" fontId="42" fillId="0" borderId="0"/>
    <xf numFmtId="0" fontId="38" fillId="0" borderId="0"/>
    <xf numFmtId="0" fontId="38" fillId="0" borderId="0"/>
    <xf numFmtId="0" fontId="38" fillId="0" borderId="0"/>
    <xf numFmtId="0" fontId="42" fillId="0" borderId="0"/>
    <xf numFmtId="0" fontId="43" fillId="0" borderId="0"/>
    <xf numFmtId="0" fontId="38" fillId="0" borderId="0"/>
    <xf numFmtId="0" fontId="38" fillId="0" borderId="0"/>
    <xf numFmtId="0" fontId="38" fillId="0" borderId="0"/>
    <xf numFmtId="0" fontId="38" fillId="0" borderId="0"/>
    <xf numFmtId="0" fontId="43" fillId="0" borderId="0"/>
    <xf numFmtId="0" fontId="42" fillId="0" borderId="0"/>
    <xf numFmtId="0" fontId="42" fillId="0" borderId="0"/>
    <xf numFmtId="0" fontId="38" fillId="0" borderId="0"/>
    <xf numFmtId="0" fontId="38" fillId="0" borderId="0"/>
    <xf numFmtId="0" fontId="43" fillId="0" borderId="0"/>
    <xf numFmtId="0" fontId="43"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4" fillId="0" borderId="0"/>
    <xf numFmtId="0" fontId="44" fillId="0" borderId="0"/>
    <xf numFmtId="0" fontId="42" fillId="0" borderId="0"/>
    <xf numFmtId="0" fontId="42" fillId="0" borderId="0"/>
    <xf numFmtId="0" fontId="38" fillId="0" borderId="0"/>
    <xf numFmtId="0" fontId="38" fillId="0" borderId="0"/>
    <xf numFmtId="0" fontId="43"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3" fillId="0" borderId="0"/>
    <xf numFmtId="0" fontId="42" fillId="0" borderId="0"/>
    <xf numFmtId="176" fontId="38" fillId="0" borderId="0"/>
    <xf numFmtId="0" fontId="42" fillId="0" borderId="0"/>
    <xf numFmtId="0" fontId="38" fillId="0" borderId="0"/>
    <xf numFmtId="0" fontId="42" fillId="0" borderId="0"/>
    <xf numFmtId="0" fontId="44" fillId="0" borderId="0"/>
    <xf numFmtId="0" fontId="44" fillId="0" borderId="0"/>
    <xf numFmtId="0" fontId="38" fillId="0" borderId="0"/>
    <xf numFmtId="0" fontId="38" fillId="0" borderId="0"/>
    <xf numFmtId="0" fontId="42" fillId="0" borderId="0"/>
    <xf numFmtId="0" fontId="38" fillId="0" borderId="0"/>
    <xf numFmtId="0" fontId="42" fillId="0" borderId="0"/>
    <xf numFmtId="0" fontId="44" fillId="0" borderId="0"/>
    <xf numFmtId="0" fontId="44" fillId="0" borderId="0"/>
    <xf numFmtId="0" fontId="42" fillId="0" borderId="0"/>
    <xf numFmtId="0" fontId="42" fillId="0" borderId="0"/>
    <xf numFmtId="0" fontId="38" fillId="0" borderId="0"/>
    <xf numFmtId="0" fontId="42" fillId="0" borderId="0"/>
    <xf numFmtId="0" fontId="43" fillId="0" borderId="0"/>
    <xf numFmtId="0" fontId="43" fillId="0" borderId="0"/>
    <xf numFmtId="0" fontId="45" fillId="0" borderId="0"/>
    <xf numFmtId="0" fontId="38" fillId="0" borderId="0"/>
    <xf numFmtId="0" fontId="38" fillId="0" borderId="0"/>
    <xf numFmtId="0" fontId="45" fillId="0" borderId="0"/>
    <xf numFmtId="0" fontId="44" fillId="0" borderId="0"/>
    <xf numFmtId="0" fontId="46" fillId="0" borderId="0"/>
    <xf numFmtId="0" fontId="38" fillId="0" borderId="0"/>
    <xf numFmtId="0" fontId="43" fillId="0" borderId="0"/>
    <xf numFmtId="0" fontId="38" fillId="0" borderId="0"/>
    <xf numFmtId="0" fontId="45" fillId="0" borderId="0"/>
    <xf numFmtId="0" fontId="44" fillId="0" borderId="0"/>
    <xf numFmtId="0" fontId="46" fillId="0" borderId="0"/>
    <xf numFmtId="0" fontId="44" fillId="0" borderId="0"/>
    <xf numFmtId="0" fontId="46" fillId="0" borderId="0"/>
    <xf numFmtId="0" fontId="38" fillId="0" borderId="0"/>
    <xf numFmtId="0" fontId="45" fillId="0" borderId="0"/>
    <xf numFmtId="0" fontId="44" fillId="0" borderId="0"/>
    <xf numFmtId="0" fontId="46" fillId="0" borderId="0"/>
    <xf numFmtId="0" fontId="42" fillId="0" borderId="0"/>
    <xf numFmtId="0" fontId="43" fillId="0" borderId="0"/>
    <xf numFmtId="0" fontId="42" fillId="0" borderId="0"/>
    <xf numFmtId="0" fontId="43" fillId="0" borderId="0"/>
    <xf numFmtId="0" fontId="42" fillId="0" borderId="0"/>
    <xf numFmtId="0" fontId="43" fillId="0" borderId="0"/>
    <xf numFmtId="0" fontId="38" fillId="0" borderId="0"/>
    <xf numFmtId="0" fontId="43" fillId="0" borderId="0"/>
    <xf numFmtId="0" fontId="38" fillId="0" borderId="0"/>
    <xf numFmtId="0" fontId="43" fillId="0" borderId="0"/>
    <xf numFmtId="0" fontId="46" fillId="0" borderId="0"/>
    <xf numFmtId="0" fontId="44" fillId="0" borderId="0"/>
    <xf numFmtId="0" fontId="43" fillId="0" borderId="0"/>
    <xf numFmtId="0" fontId="38" fillId="0" borderId="0"/>
    <xf numFmtId="0" fontId="46" fillId="0" borderId="0"/>
    <xf numFmtId="0" fontId="44" fillId="0" borderId="0"/>
    <xf numFmtId="0" fontId="43" fillId="0" borderId="0"/>
    <xf numFmtId="0" fontId="43" fillId="0" borderId="0"/>
    <xf numFmtId="0" fontId="43" fillId="0" borderId="0"/>
    <xf numFmtId="0" fontId="43" fillId="0" borderId="0"/>
    <xf numFmtId="0" fontId="43" fillId="0" borderId="0"/>
    <xf numFmtId="0" fontId="43" fillId="0" borderId="0"/>
    <xf numFmtId="0" fontId="38" fillId="0" borderId="0"/>
    <xf numFmtId="0" fontId="42" fillId="0" borderId="0"/>
    <xf numFmtId="0" fontId="42" fillId="0" borderId="0"/>
    <xf numFmtId="0" fontId="38" fillId="0" borderId="0"/>
    <xf numFmtId="0" fontId="42" fillId="0" borderId="0"/>
    <xf numFmtId="0" fontId="43" fillId="0" borderId="0"/>
    <xf numFmtId="0" fontId="43" fillId="0" borderId="0"/>
    <xf numFmtId="0" fontId="38" fillId="0" borderId="0"/>
    <xf numFmtId="0" fontId="45" fillId="0" borderId="0"/>
    <xf numFmtId="0" fontId="45" fillId="0" borderId="0"/>
    <xf numFmtId="0" fontId="45" fillId="0" borderId="0"/>
    <xf numFmtId="0" fontId="45" fillId="0" borderId="0"/>
    <xf numFmtId="0" fontId="45" fillId="0" borderId="0"/>
    <xf numFmtId="0" fontId="43" fillId="0" borderId="0"/>
    <xf numFmtId="0" fontId="43" fillId="0" borderId="0"/>
    <xf numFmtId="0" fontId="43" fillId="0" borderId="0"/>
    <xf numFmtId="0" fontId="45" fillId="0" borderId="0"/>
    <xf numFmtId="0" fontId="45" fillId="0" borderId="0"/>
    <xf numFmtId="0" fontId="38" fillId="0" borderId="0"/>
    <xf numFmtId="0" fontId="43" fillId="0" borderId="0"/>
    <xf numFmtId="0" fontId="42" fillId="0" borderId="0"/>
    <xf numFmtId="0" fontId="38" fillId="0" borderId="0"/>
    <xf numFmtId="0" fontId="38" fillId="0" borderId="0"/>
    <xf numFmtId="0" fontId="43" fillId="0" borderId="0"/>
    <xf numFmtId="0" fontId="38" fillId="0" borderId="0"/>
    <xf numFmtId="0" fontId="43" fillId="0" borderId="0"/>
    <xf numFmtId="0" fontId="43" fillId="0" borderId="0"/>
    <xf numFmtId="0" fontId="43" fillId="0" borderId="0"/>
    <xf numFmtId="0" fontId="44" fillId="0" borderId="0"/>
    <xf numFmtId="0" fontId="44" fillId="0" borderId="0"/>
    <xf numFmtId="0" fontId="44" fillId="0" borderId="0"/>
    <xf numFmtId="0" fontId="44" fillId="0" borderId="0"/>
    <xf numFmtId="0" fontId="43" fillId="0" borderId="0"/>
    <xf numFmtId="0" fontId="43" fillId="0" borderId="0"/>
    <xf numFmtId="0" fontId="38" fillId="0" borderId="0"/>
    <xf numFmtId="0" fontId="43" fillId="0" borderId="0"/>
    <xf numFmtId="0" fontId="38" fillId="0" borderId="0"/>
    <xf numFmtId="0" fontId="43"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3" fillId="0" borderId="0"/>
    <xf numFmtId="0" fontId="43" fillId="0" borderId="0"/>
    <xf numFmtId="0" fontId="43" fillId="0" borderId="0"/>
    <xf numFmtId="0" fontId="42" fillId="0" borderId="0"/>
    <xf numFmtId="0" fontId="42" fillId="0" borderId="0"/>
    <xf numFmtId="0" fontId="43" fillId="0" borderId="0"/>
    <xf numFmtId="0" fontId="42" fillId="0" borderId="0"/>
    <xf numFmtId="0" fontId="38" fillId="0" borderId="0"/>
    <xf numFmtId="0" fontId="38" fillId="0" borderId="0"/>
    <xf numFmtId="0" fontId="44" fillId="0" borderId="0"/>
    <xf numFmtId="0" fontId="44" fillId="0" borderId="0"/>
    <xf numFmtId="0" fontId="43" fillId="0" borderId="0"/>
    <xf numFmtId="0" fontId="43" fillId="0" borderId="0"/>
    <xf numFmtId="0" fontId="38" fillId="0" borderId="0"/>
    <xf numFmtId="0" fontId="38" fillId="0" borderId="0"/>
    <xf numFmtId="0" fontId="43" fillId="0" borderId="0"/>
    <xf numFmtId="0" fontId="38" fillId="0" borderId="0"/>
    <xf numFmtId="0" fontId="38" fillId="0" borderId="0"/>
    <xf numFmtId="0" fontId="38" fillId="0" borderId="0"/>
    <xf numFmtId="0" fontId="43" fillId="0" borderId="0"/>
    <xf numFmtId="0" fontId="43" fillId="0" borderId="0"/>
    <xf numFmtId="0" fontId="43" fillId="0" borderId="0"/>
    <xf numFmtId="0" fontId="42" fillId="0" borderId="0"/>
    <xf numFmtId="0" fontId="42" fillId="0" borderId="0"/>
    <xf numFmtId="0" fontId="42" fillId="0" borderId="0"/>
    <xf numFmtId="0" fontId="13" fillId="0" borderId="0"/>
    <xf numFmtId="0" fontId="42" fillId="0" borderId="0"/>
    <xf numFmtId="0" fontId="43" fillId="0" borderId="0"/>
    <xf numFmtId="0" fontId="43" fillId="0" borderId="0"/>
    <xf numFmtId="0" fontId="43" fillId="0" borderId="0"/>
    <xf numFmtId="0" fontId="43" fillId="0" borderId="0"/>
    <xf numFmtId="0" fontId="43" fillId="0" borderId="0"/>
    <xf numFmtId="0" fontId="46" fillId="0" borderId="0"/>
    <xf numFmtId="0" fontId="46"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3" fillId="0" borderId="0"/>
    <xf numFmtId="0" fontId="43"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2"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4" fillId="0" borderId="0"/>
    <xf numFmtId="0" fontId="44" fillId="0" borderId="0"/>
    <xf numFmtId="0" fontId="38" fillId="0" borderId="0"/>
    <xf numFmtId="0" fontId="38" fillId="0" borderId="0"/>
    <xf numFmtId="0" fontId="45"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3" fillId="0" borderId="0"/>
    <xf numFmtId="0" fontId="43" fillId="0" borderId="0"/>
    <xf numFmtId="0" fontId="38" fillId="0" borderId="0"/>
    <xf numFmtId="0" fontId="38" fillId="0" borderId="0"/>
    <xf numFmtId="0" fontId="42" fillId="0" borderId="0"/>
    <xf numFmtId="0" fontId="42" fillId="0" borderId="0"/>
    <xf numFmtId="0" fontId="42"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2" fillId="0" borderId="0"/>
    <xf numFmtId="0" fontId="43" fillId="0" borderId="0"/>
    <xf numFmtId="0" fontId="38" fillId="0" borderId="0"/>
    <xf numFmtId="0" fontId="38" fillId="0" borderId="0"/>
    <xf numFmtId="0" fontId="43" fillId="0" borderId="0"/>
    <xf numFmtId="0" fontId="38" fillId="0" borderId="0"/>
    <xf numFmtId="0" fontId="43" fillId="0" borderId="0"/>
    <xf numFmtId="0" fontId="44" fillId="0" borderId="0"/>
    <xf numFmtId="0" fontId="43" fillId="0" borderId="0"/>
    <xf numFmtId="0" fontId="45" fillId="0" borderId="0"/>
    <xf numFmtId="4" fontId="47" fillId="0" borderId="0" applyFont="0" applyFill="0" applyBorder="0" applyAlignment="0" applyProtection="0"/>
    <xf numFmtId="4" fontId="47"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4" fontId="47" fillId="0" borderId="0" applyFont="0" applyFill="0" applyBorder="0" applyAlignment="0" applyProtection="0"/>
    <xf numFmtId="0" fontId="43" fillId="0" borderId="0"/>
    <xf numFmtId="43" fontId="4" fillId="0" borderId="0" applyFont="0" applyFill="0" applyBorder="0" applyAlignment="0" applyProtection="0"/>
    <xf numFmtId="168" fontId="48" fillId="0" borderId="0" applyFont="0" applyFill="0" applyBorder="0" applyAlignment="0" applyProtection="0"/>
    <xf numFmtId="169" fontId="48" fillId="0" borderId="0" applyFont="0" applyFill="0" applyBorder="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41" fontId="4" fillId="0" borderId="0" applyFont="0" applyFill="0" applyBorder="0" applyAlignment="0" applyProtection="0"/>
    <xf numFmtId="194" fontId="47" fillId="0" borderId="0" applyFont="0" applyFill="0" applyBorder="0" applyAlignment="0" applyProtection="0"/>
    <xf numFmtId="41" fontId="51" fillId="0" borderId="0" applyFont="0" applyFill="0" applyBorder="0" applyAlignment="0" applyProtection="0"/>
    <xf numFmtId="43" fontId="51" fillId="0" borderId="0" applyFont="0" applyFill="0" applyBorder="0" applyAlignment="0" applyProtection="0"/>
    <xf numFmtId="3" fontId="47" fillId="0" borderId="0" applyFont="0" applyFill="0" applyBorder="0" applyAlignment="0" applyProtection="0"/>
    <xf numFmtId="0" fontId="52" fillId="0" borderId="0" applyNumberFormat="0" applyFill="0" applyBorder="0" applyAlignment="0" applyProtection="0">
      <alignment vertical="top"/>
      <protection locked="0"/>
    </xf>
    <xf numFmtId="165" fontId="53" fillId="0" borderId="0" applyFont="0" applyFill="0" applyBorder="0" applyAlignment="0" applyProtection="0"/>
    <xf numFmtId="0" fontId="38" fillId="0" borderId="0"/>
    <xf numFmtId="0" fontId="44" fillId="0" borderId="0"/>
    <xf numFmtId="0" fontId="44" fillId="0" borderId="0"/>
    <xf numFmtId="0" fontId="38" fillId="0" borderId="0"/>
    <xf numFmtId="0" fontId="44" fillId="0" borderId="0"/>
    <xf numFmtId="0" fontId="38" fillId="0" borderId="0"/>
    <xf numFmtId="0" fontId="42" fillId="0" borderId="0"/>
    <xf numFmtId="0" fontId="43" fillId="0" borderId="0"/>
    <xf numFmtId="0" fontId="46" fillId="0" borderId="0"/>
    <xf numFmtId="0" fontId="42" fillId="0" borderId="0"/>
    <xf numFmtId="0" fontId="38" fillId="0" borderId="0"/>
    <xf numFmtId="0" fontId="38" fillId="0" borderId="0"/>
    <xf numFmtId="0" fontId="38" fillId="0" borderId="0"/>
    <xf numFmtId="0" fontId="42" fillId="0" borderId="0"/>
    <xf numFmtId="0" fontId="43" fillId="0" borderId="0"/>
    <xf numFmtId="0" fontId="46" fillId="0" borderId="0"/>
    <xf numFmtId="0" fontId="46" fillId="0" borderId="0"/>
    <xf numFmtId="0" fontId="46" fillId="0" borderId="0"/>
    <xf numFmtId="0" fontId="43" fillId="0" borderId="0"/>
    <xf numFmtId="0" fontId="43" fillId="0" borderId="0"/>
    <xf numFmtId="0" fontId="42" fillId="0" borderId="0"/>
    <xf numFmtId="0" fontId="42" fillId="0" borderId="0"/>
    <xf numFmtId="0" fontId="44" fillId="0" borderId="0"/>
    <xf numFmtId="0" fontId="44" fillId="0" borderId="0"/>
    <xf numFmtId="0" fontId="44" fillId="0" borderId="0"/>
    <xf numFmtId="0" fontId="44" fillId="0" borderId="0"/>
    <xf numFmtId="0" fontId="38" fillId="0" borderId="0"/>
    <xf numFmtId="0" fontId="42" fillId="0" borderId="0"/>
    <xf numFmtId="0" fontId="42" fillId="0" borderId="0"/>
    <xf numFmtId="0" fontId="44" fillId="0" borderId="0"/>
    <xf numFmtId="0" fontId="38" fillId="0" borderId="0"/>
    <xf numFmtId="0" fontId="45" fillId="0" borderId="0"/>
    <xf numFmtId="0" fontId="46" fillId="0" borderId="0"/>
    <xf numFmtId="0" fontId="38" fillId="0" borderId="0"/>
    <xf numFmtId="0" fontId="44" fillId="0" borderId="0"/>
    <xf numFmtId="0" fontId="38" fillId="0" borderId="0"/>
    <xf numFmtId="0" fontId="38" fillId="0" borderId="0"/>
    <xf numFmtId="0" fontId="44" fillId="0" borderId="0"/>
    <xf numFmtId="0" fontId="44" fillId="0" borderId="0"/>
    <xf numFmtId="0" fontId="38" fillId="0" borderId="0"/>
    <xf numFmtId="0" fontId="44" fillId="0" borderId="0"/>
    <xf numFmtId="0" fontId="42" fillId="0" borderId="0"/>
    <xf numFmtId="0" fontId="42"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5" fillId="0" borderId="0"/>
    <xf numFmtId="0" fontId="45" fillId="0" borderId="0"/>
    <xf numFmtId="0" fontId="46" fillId="0" borderId="0"/>
    <xf numFmtId="0" fontId="46" fillId="0" borderId="0"/>
    <xf numFmtId="0" fontId="46" fillId="0" borderId="0"/>
    <xf numFmtId="0" fontId="46" fillId="0" borderId="0"/>
    <xf numFmtId="0" fontId="43" fillId="0" borderId="0"/>
    <xf numFmtId="0" fontId="43" fillId="0" borderId="0"/>
    <xf numFmtId="0" fontId="45"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38" fillId="0" borderId="0"/>
    <xf numFmtId="0" fontId="42" fillId="0" borderId="0"/>
    <xf numFmtId="0" fontId="38" fillId="0" borderId="0"/>
    <xf numFmtId="0" fontId="42"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 fontId="54" fillId="0" borderId="0">
      <alignment horizontal="center"/>
    </xf>
    <xf numFmtId="195" fontId="4" fillId="0" borderId="0" applyFont="0" applyFill="0" applyBorder="0" applyAlignment="0" applyProtection="0"/>
    <xf numFmtId="196"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xf numFmtId="0" fontId="4" fillId="0" borderId="0"/>
    <xf numFmtId="189" fontId="4" fillId="0" borderId="0"/>
    <xf numFmtId="0" fontId="4" fillId="0" borderId="0"/>
    <xf numFmtId="189" fontId="4" fillId="0" borderId="0"/>
    <xf numFmtId="0" fontId="4" fillId="0" borderId="0"/>
    <xf numFmtId="0" fontId="4" fillId="0" borderId="0"/>
    <xf numFmtId="189" fontId="4" fillId="0" borderId="0"/>
    <xf numFmtId="0" fontId="4" fillId="0" borderId="0"/>
    <xf numFmtId="176" fontId="4" fillId="0" borderId="0"/>
    <xf numFmtId="0" fontId="4" fillId="0" borderId="0"/>
    <xf numFmtId="176" fontId="4" fillId="0" borderId="0"/>
    <xf numFmtId="0" fontId="4" fillId="0" borderId="0"/>
    <xf numFmtId="0" fontId="4" fillId="0" borderId="0"/>
    <xf numFmtId="189" fontId="4" fillId="0" borderId="0"/>
    <xf numFmtId="0" fontId="4" fillId="0" borderId="0"/>
    <xf numFmtId="0" fontId="4" fillId="0" borderId="0"/>
    <xf numFmtId="176" fontId="4" fillId="0" borderId="0"/>
    <xf numFmtId="0" fontId="4" fillId="0" borderId="0"/>
    <xf numFmtId="0" fontId="4" fillId="0" borderId="0"/>
    <xf numFmtId="0" fontId="4" fillId="0" borderId="0"/>
    <xf numFmtId="176" fontId="4" fillId="0" borderId="0"/>
    <xf numFmtId="0" fontId="4" fillId="0" borderId="0"/>
    <xf numFmtId="0" fontId="4" fillId="0" borderId="0"/>
    <xf numFmtId="176" fontId="4" fillId="0" borderId="0"/>
    <xf numFmtId="0" fontId="4" fillId="0" borderId="0"/>
    <xf numFmtId="0"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189"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6"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189" fontId="4" fillId="0" borderId="0"/>
    <xf numFmtId="0" fontId="4" fillId="0" borderId="0"/>
    <xf numFmtId="189" fontId="4" fillId="0" borderId="0"/>
    <xf numFmtId="0" fontId="4" fillId="0" borderId="0"/>
    <xf numFmtId="189" fontId="4" fillId="0" borderId="0"/>
    <xf numFmtId="0" fontId="4" fillId="0" borderId="0"/>
    <xf numFmtId="0" fontId="4" fillId="0" borderId="0"/>
    <xf numFmtId="189" fontId="4" fillId="0" borderId="0"/>
    <xf numFmtId="0" fontId="4" fillId="0" borderId="0"/>
    <xf numFmtId="176" fontId="4" fillId="0" borderId="0"/>
    <xf numFmtId="0" fontId="4" fillId="0" borderId="0"/>
    <xf numFmtId="176" fontId="4" fillId="0" borderId="0"/>
    <xf numFmtId="0" fontId="4" fillId="0" borderId="0"/>
    <xf numFmtId="0" fontId="4" fillId="0" borderId="0"/>
    <xf numFmtId="189" fontId="4" fillId="0" borderId="0"/>
    <xf numFmtId="0" fontId="4" fillId="0" borderId="0"/>
    <xf numFmtId="0" fontId="4" fillId="0" borderId="0"/>
    <xf numFmtId="176" fontId="4" fillId="0" borderId="0"/>
    <xf numFmtId="0" fontId="4" fillId="0" borderId="0"/>
    <xf numFmtId="0" fontId="4" fillId="0" borderId="0"/>
    <xf numFmtId="0" fontId="4" fillId="0" borderId="0"/>
    <xf numFmtId="176" fontId="4" fillId="0" borderId="0"/>
    <xf numFmtId="0" fontId="4" fillId="0" borderId="0"/>
    <xf numFmtId="0" fontId="4" fillId="0" borderId="0"/>
    <xf numFmtId="176" fontId="4" fillId="0" borderId="0"/>
    <xf numFmtId="0" fontId="4" fillId="0" borderId="0"/>
    <xf numFmtId="0"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189"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xf numFmtId="189" fontId="4" fillId="0" borderId="0"/>
    <xf numFmtId="189"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9" fontId="4" fillId="0" borderId="0"/>
    <xf numFmtId="189" fontId="4" fillId="0" borderId="0"/>
    <xf numFmtId="189"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xf numFmtId="197"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189" fontId="4" fillId="0" borderId="0"/>
    <xf numFmtId="189" fontId="4" fillId="0" borderId="0"/>
    <xf numFmtId="189" fontId="4" fillId="0" borderId="0"/>
    <xf numFmtId="189" fontId="4" fillId="0" borderId="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xf numFmtId="189" fontId="4" fillId="0" borderId="0"/>
    <xf numFmtId="189"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horizontal="left" wrapText="1"/>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xf numFmtId="197" fontId="4" fillId="0" borderId="0"/>
    <xf numFmtId="176" fontId="4" fillId="0" borderId="0"/>
    <xf numFmtId="0"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6"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4" fillId="0" borderId="0"/>
    <xf numFmtId="0" fontId="4" fillId="0" borderId="0"/>
    <xf numFmtId="0" fontId="4" fillId="0" borderId="0"/>
    <xf numFmtId="0" fontId="4" fillId="0" borderId="0"/>
    <xf numFmtId="189" fontId="4" fillId="0" borderId="0"/>
    <xf numFmtId="176" fontId="4" fillId="0" borderId="0"/>
    <xf numFmtId="0" fontId="4" fillId="0" borderId="0"/>
    <xf numFmtId="0" fontId="4" fillId="0" borderId="0"/>
    <xf numFmtId="189" fontId="4" fillId="0" borderId="0"/>
    <xf numFmtId="0" fontId="4" fillId="0" borderId="0"/>
    <xf numFmtId="190" fontId="4" fillId="0" borderId="0"/>
    <xf numFmtId="0" fontId="4" fillId="0" borderId="0"/>
    <xf numFmtId="176" fontId="4" fillId="0" borderId="0"/>
    <xf numFmtId="0" fontId="4" fillId="0" borderId="0"/>
    <xf numFmtId="0" fontId="4" fillId="0" borderId="0"/>
    <xf numFmtId="189" fontId="4" fillId="0" borderId="0"/>
    <xf numFmtId="0" fontId="4" fillId="0" borderId="0"/>
    <xf numFmtId="0" fontId="4" fillId="0" borderId="0"/>
    <xf numFmtId="176" fontId="4" fillId="0" borderId="0"/>
    <xf numFmtId="0" fontId="4" fillId="0" borderId="0"/>
    <xf numFmtId="0" fontId="4" fillId="0" borderId="0"/>
    <xf numFmtId="190" fontId="4" fillId="0" borderId="0"/>
    <xf numFmtId="0" fontId="4" fillId="0" borderId="0"/>
    <xf numFmtId="176"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76"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4" fillId="0" borderId="0"/>
    <xf numFmtId="0" fontId="4" fillId="0" borderId="0"/>
    <xf numFmtId="176" fontId="4" fillId="0" borderId="0"/>
    <xf numFmtId="0" fontId="4" fillId="0" borderId="0"/>
    <xf numFmtId="0" fontId="4" fillId="0" borderId="0"/>
    <xf numFmtId="176" fontId="4" fillId="0" borderId="0"/>
    <xf numFmtId="0" fontId="4" fillId="0" borderId="0"/>
    <xf numFmtId="0" fontId="4" fillId="0" borderId="0"/>
    <xf numFmtId="176" fontId="4" fillId="0" borderId="0"/>
    <xf numFmtId="0" fontId="4" fillId="0" borderId="0"/>
    <xf numFmtId="0" fontId="4" fillId="0" borderId="0" applyNumberFormat="0" applyFill="0" applyBorder="0" applyAlignment="0" applyProtection="0"/>
    <xf numFmtId="189" fontId="4" fillId="0" borderId="0"/>
    <xf numFmtId="189"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176" fontId="55" fillId="0" borderId="0"/>
    <xf numFmtId="0" fontId="55" fillId="0" borderId="0"/>
    <xf numFmtId="0" fontId="55" fillId="0" borderId="0"/>
    <xf numFmtId="0" fontId="55"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189" fontId="4" fillId="0" borderId="0"/>
    <xf numFmtId="189" fontId="4" fillId="0" borderId="0"/>
    <xf numFmtId="189" fontId="4" fillId="0" borderId="0"/>
    <xf numFmtId="189" fontId="4" fillId="0" borderId="0"/>
    <xf numFmtId="189"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8" fillId="0" borderId="0"/>
    <xf numFmtId="189" fontId="8" fillId="0" borderId="0"/>
    <xf numFmtId="189" fontId="8" fillId="0" borderId="0"/>
    <xf numFmtId="0" fontId="4" fillId="0" borderId="0"/>
    <xf numFmtId="189" fontId="4" fillId="0" borderId="0"/>
    <xf numFmtId="0" fontId="4" fillId="0" borderId="0"/>
    <xf numFmtId="189" fontId="4" fillId="0" borderId="0"/>
    <xf numFmtId="0" fontId="4" fillId="0" borderId="0"/>
    <xf numFmtId="189" fontId="4" fillId="0" borderId="0"/>
    <xf numFmtId="0" fontId="4" fillId="0" borderId="0"/>
    <xf numFmtId="0" fontId="4" fillId="0" borderId="0"/>
    <xf numFmtId="189" fontId="4" fillId="0" borderId="0"/>
    <xf numFmtId="0" fontId="4" fillId="0" borderId="0"/>
    <xf numFmtId="176" fontId="4" fillId="0" borderId="0"/>
    <xf numFmtId="0" fontId="4" fillId="0" borderId="0"/>
    <xf numFmtId="176" fontId="4" fillId="0" borderId="0"/>
    <xf numFmtId="0" fontId="4" fillId="0" borderId="0"/>
    <xf numFmtId="0" fontId="4" fillId="0" borderId="0"/>
    <xf numFmtId="189" fontId="4" fillId="0" borderId="0"/>
    <xf numFmtId="0" fontId="4" fillId="0" borderId="0"/>
    <xf numFmtId="0" fontId="4" fillId="0" borderId="0"/>
    <xf numFmtId="176" fontId="4" fillId="0" borderId="0"/>
    <xf numFmtId="0" fontId="4" fillId="0" borderId="0"/>
    <xf numFmtId="0" fontId="4" fillId="0" borderId="0"/>
    <xf numFmtId="0" fontId="4" fillId="0" borderId="0"/>
    <xf numFmtId="176" fontId="4" fillId="0" borderId="0"/>
    <xf numFmtId="0" fontId="4" fillId="0" borderId="0"/>
    <xf numFmtId="0" fontId="4" fillId="0" borderId="0"/>
    <xf numFmtId="176" fontId="4" fillId="0" borderId="0"/>
    <xf numFmtId="0" fontId="4" fillId="0" borderId="0"/>
    <xf numFmtId="0"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189"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applyNumberFormat="0" applyFill="0" applyBorder="0" applyAlignment="0" applyProtection="0"/>
    <xf numFmtId="0" fontId="4" fillId="0" borderId="0"/>
    <xf numFmtId="0" fontId="4" fillId="0" borderId="0"/>
    <xf numFmtId="176"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9" fontId="4" fillId="0" borderId="0" applyNumberFormat="0" applyFill="0" applyBorder="0" applyAlignment="0" applyProtection="0"/>
    <xf numFmtId="0" fontId="8" fillId="0" borderId="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8" fillId="0" borderId="0"/>
    <xf numFmtId="0" fontId="4" fillId="0" borderId="0"/>
    <xf numFmtId="189"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89"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xf numFmtId="0" fontId="4" fillId="0" borderId="0"/>
    <xf numFmtId="189" fontId="4" fillId="0" borderId="0"/>
    <xf numFmtId="0" fontId="4" fillId="0" borderId="0"/>
    <xf numFmtId="189"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xf numFmtId="176"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xf numFmtId="0" fontId="4" fillId="0" borderId="0"/>
    <xf numFmtId="190" fontId="4" fillId="0" borderId="0"/>
    <xf numFmtId="0" fontId="4" fillId="0" borderId="0"/>
    <xf numFmtId="176" fontId="4" fillId="0" borderId="0"/>
    <xf numFmtId="0" fontId="4" fillId="0" borderId="0"/>
    <xf numFmtId="0" fontId="4" fillId="0" borderId="0"/>
    <xf numFmtId="189" fontId="4" fillId="0" borderId="0"/>
    <xf numFmtId="0" fontId="4" fillId="0" borderId="0"/>
    <xf numFmtId="0" fontId="4" fillId="0" borderId="0"/>
    <xf numFmtId="176" fontId="4" fillId="0" borderId="0"/>
    <xf numFmtId="0" fontId="4" fillId="0" borderId="0"/>
    <xf numFmtId="0" fontId="4" fillId="0" borderId="0"/>
    <xf numFmtId="190" fontId="4" fillId="0" borderId="0"/>
    <xf numFmtId="0" fontId="4" fillId="0" borderId="0"/>
    <xf numFmtId="176"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76"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4" fillId="0" borderId="0"/>
    <xf numFmtId="0" fontId="4" fillId="0" borderId="0"/>
    <xf numFmtId="176"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76"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9" fontId="4" fillId="0" borderId="0"/>
    <xf numFmtId="189"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176" fontId="4" fillId="0" borderId="0"/>
    <xf numFmtId="0" fontId="4" fillId="0" borderId="0"/>
    <xf numFmtId="176"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89"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176" fontId="4" fillId="0" borderId="0"/>
    <xf numFmtId="0" fontId="4" fillId="0" borderId="0"/>
    <xf numFmtId="0" fontId="4" fillId="0" borderId="0"/>
    <xf numFmtId="0" fontId="4" fillId="0" borderId="0"/>
    <xf numFmtId="176" fontId="4" fillId="0" borderId="0"/>
    <xf numFmtId="0" fontId="4" fillId="0" borderId="0"/>
    <xf numFmtId="176" fontId="4" fillId="0" borderId="0"/>
    <xf numFmtId="0" fontId="4" fillId="0" borderId="0"/>
    <xf numFmtId="0" fontId="4" fillId="0" borderId="0"/>
    <xf numFmtId="189" fontId="4" fillId="0" borderId="0"/>
    <xf numFmtId="0" fontId="4" fillId="0" borderId="0"/>
    <xf numFmtId="0" fontId="4" fillId="0" borderId="0"/>
    <xf numFmtId="176" fontId="4" fillId="0" borderId="0"/>
    <xf numFmtId="0" fontId="4" fillId="0" borderId="0"/>
    <xf numFmtId="0" fontId="4" fillId="0" borderId="0"/>
    <xf numFmtId="0" fontId="4" fillId="0" borderId="0"/>
    <xf numFmtId="176"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176"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176" fontId="4" fillId="0" borderId="0"/>
    <xf numFmtId="0" fontId="4" fillId="0" borderId="0"/>
    <xf numFmtId="176" fontId="4" fillId="0" borderId="0"/>
    <xf numFmtId="0" fontId="4" fillId="0" borderId="0"/>
    <xf numFmtId="0" fontId="4" fillId="0" borderId="0"/>
    <xf numFmtId="189" fontId="4" fillId="0" borderId="0"/>
    <xf numFmtId="0" fontId="4" fillId="0" borderId="0"/>
    <xf numFmtId="0" fontId="4" fillId="0" borderId="0"/>
    <xf numFmtId="176" fontId="4" fillId="0" borderId="0"/>
    <xf numFmtId="0" fontId="4" fillId="0" borderId="0"/>
    <xf numFmtId="0" fontId="4" fillId="0" borderId="0"/>
    <xf numFmtId="0" fontId="4" fillId="0" borderId="0"/>
    <xf numFmtId="176"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76"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189" fontId="4" fillId="0" borderId="0"/>
    <xf numFmtId="189" fontId="4" fillId="0" borderId="0"/>
    <xf numFmtId="189" fontId="4" fillId="0" borderId="0"/>
    <xf numFmtId="0" fontId="4" fillId="0" borderId="0"/>
    <xf numFmtId="189" fontId="4"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189" fontId="4" fillId="0" borderId="0"/>
    <xf numFmtId="0" fontId="4" fillId="0" borderId="0"/>
    <xf numFmtId="189"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xf numFmtId="176" fontId="4" fillId="0" borderId="0"/>
    <xf numFmtId="197" fontId="4" fillId="0" borderId="0"/>
    <xf numFmtId="189" fontId="4" fillId="0" borderId="0"/>
    <xf numFmtId="189" fontId="4" fillId="0" borderId="0"/>
    <xf numFmtId="189" fontId="4" fillId="0" borderId="0"/>
    <xf numFmtId="0" fontId="4" fillId="0" borderId="0" applyFont="0" applyFill="0" applyBorder="0" applyAlignment="0" applyProtection="0"/>
    <xf numFmtId="0" fontId="4" fillId="0" borderId="0" applyFont="0" applyFill="0" applyBorder="0" applyAlignment="0" applyProtection="0"/>
    <xf numFmtId="189" fontId="4" fillId="0" borderId="0" applyNumberFormat="0" applyFill="0" applyBorder="0" applyAlignment="0" applyProtection="0"/>
    <xf numFmtId="0" fontId="4" fillId="0" borderId="0">
      <alignment vertical="top"/>
    </xf>
    <xf numFmtId="189" fontId="4" fillId="0" borderId="0">
      <alignment vertical="top"/>
    </xf>
    <xf numFmtId="189" fontId="4" fillId="0" borderId="0">
      <alignment vertical="top"/>
    </xf>
    <xf numFmtId="189" fontId="4" fillId="0" borderId="0">
      <alignment vertical="top"/>
    </xf>
    <xf numFmtId="0" fontId="4" fillId="0" borderId="0">
      <alignment vertical="top"/>
    </xf>
    <xf numFmtId="189" fontId="4" fillId="0" borderId="0">
      <alignment vertical="top"/>
    </xf>
    <xf numFmtId="0" fontId="4" fillId="0" borderId="0">
      <alignment vertical="top"/>
    </xf>
    <xf numFmtId="189" fontId="4" fillId="0" borderId="0">
      <alignment vertical="top"/>
    </xf>
    <xf numFmtId="189" fontId="4" fillId="0" borderId="0">
      <alignment vertical="top"/>
    </xf>
    <xf numFmtId="189" fontId="4" fillId="0" borderId="0">
      <alignment vertical="top"/>
    </xf>
    <xf numFmtId="0" fontId="4" fillId="0" borderId="0">
      <alignment vertical="top"/>
    </xf>
    <xf numFmtId="189" fontId="4" fillId="0" borderId="0">
      <alignment vertical="top"/>
    </xf>
    <xf numFmtId="189" fontId="4" fillId="0" borderId="0">
      <alignment vertical="top"/>
    </xf>
    <xf numFmtId="189" fontId="4" fillId="0" borderId="0">
      <alignment vertical="top"/>
    </xf>
    <xf numFmtId="0" fontId="4" fillId="0" borderId="0">
      <alignment vertical="top"/>
    </xf>
    <xf numFmtId="189" fontId="4" fillId="0" borderId="0">
      <alignment vertical="top"/>
    </xf>
    <xf numFmtId="0" fontId="4" fillId="0" borderId="0">
      <alignment vertical="top"/>
    </xf>
    <xf numFmtId="189" fontId="4" fillId="0" borderId="0">
      <alignment vertical="top"/>
    </xf>
    <xf numFmtId="189" fontId="4" fillId="0" borderId="0">
      <alignment vertical="top"/>
    </xf>
    <xf numFmtId="189" fontId="4" fillId="0" borderId="0">
      <alignment vertical="top"/>
    </xf>
    <xf numFmtId="0" fontId="4" fillId="0" borderId="0">
      <alignment vertical="top"/>
    </xf>
    <xf numFmtId="189" fontId="4" fillId="0" borderId="0">
      <alignment vertical="top"/>
    </xf>
    <xf numFmtId="189" fontId="4" fillId="0" borderId="0">
      <alignment vertical="top"/>
    </xf>
    <xf numFmtId="189" fontId="4" fillId="0" borderId="0">
      <alignment vertical="top"/>
    </xf>
    <xf numFmtId="189" fontId="4" fillId="0" borderId="0">
      <alignment vertical="top"/>
    </xf>
    <xf numFmtId="0" fontId="4" fillId="0" borderId="0">
      <alignment vertical="top"/>
    </xf>
    <xf numFmtId="189" fontId="4" fillId="0" borderId="0">
      <alignment vertical="top"/>
    </xf>
    <xf numFmtId="0" fontId="4" fillId="0" borderId="0">
      <alignment vertical="top"/>
    </xf>
    <xf numFmtId="189" fontId="4" fillId="0" borderId="0">
      <alignment vertical="top"/>
    </xf>
    <xf numFmtId="189" fontId="4" fillId="0" borderId="0">
      <alignment vertical="top"/>
    </xf>
    <xf numFmtId="189" fontId="4" fillId="0" borderId="0">
      <alignment vertical="top"/>
    </xf>
    <xf numFmtId="0" fontId="4" fillId="0" borderId="0">
      <alignment vertical="top"/>
    </xf>
    <xf numFmtId="189" fontId="4" fillId="0" borderId="0">
      <alignment vertical="top"/>
    </xf>
    <xf numFmtId="189" fontId="4" fillId="0" borderId="0">
      <alignment vertical="top"/>
    </xf>
    <xf numFmtId="189" fontId="4" fillId="0" borderId="0">
      <alignment vertical="top"/>
    </xf>
    <xf numFmtId="189" fontId="4" fillId="0" borderId="0">
      <alignment vertical="top"/>
    </xf>
    <xf numFmtId="0" fontId="4" fillId="0" borderId="0">
      <alignment vertical="top"/>
    </xf>
    <xf numFmtId="189" fontId="4" fillId="0" borderId="0">
      <alignment vertical="top"/>
    </xf>
    <xf numFmtId="0" fontId="4" fillId="0" borderId="0">
      <alignment vertical="top"/>
    </xf>
    <xf numFmtId="189" fontId="4" fillId="0" borderId="0">
      <alignment vertical="top"/>
    </xf>
    <xf numFmtId="189" fontId="4" fillId="0" borderId="0">
      <alignment vertical="top"/>
    </xf>
    <xf numFmtId="189"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4" fillId="0" borderId="0"/>
    <xf numFmtId="0" fontId="4" fillId="0" borderId="0" applyNumberFormat="0" applyFill="0" applyBorder="0" applyAlignment="0" applyProtection="0"/>
    <xf numFmtId="0" fontId="46" fillId="0" borderId="0"/>
    <xf numFmtId="0" fontId="46" fillId="0" borderId="0"/>
    <xf numFmtId="0" fontId="4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7"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lignment vertical="top"/>
    </xf>
    <xf numFmtId="189" fontId="4" fillId="0" borderId="0">
      <alignment vertical="top"/>
    </xf>
    <xf numFmtId="189" fontId="4" fillId="0" borderId="0">
      <alignment vertical="top"/>
    </xf>
    <xf numFmtId="189" fontId="4" fillId="0" borderId="0">
      <alignment vertical="top"/>
    </xf>
    <xf numFmtId="189" fontId="4" fillId="0" borderId="0">
      <alignment vertical="top"/>
    </xf>
    <xf numFmtId="0" fontId="4" fillId="0" borderId="0">
      <alignment vertical="top"/>
    </xf>
    <xf numFmtId="189" fontId="4" fillId="0" borderId="0">
      <alignment vertical="top"/>
    </xf>
    <xf numFmtId="0" fontId="4" fillId="0" borderId="0">
      <alignment vertical="top"/>
    </xf>
    <xf numFmtId="189" fontId="4" fillId="0" borderId="0">
      <alignment vertical="top"/>
    </xf>
    <xf numFmtId="189" fontId="4" fillId="0" borderId="0">
      <alignment vertical="top"/>
    </xf>
    <xf numFmtId="189" fontId="4" fillId="0" borderId="0">
      <alignment vertical="top"/>
    </xf>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xf numFmtId="189" fontId="4" fillId="0" borderId="0"/>
    <xf numFmtId="189" fontId="4" fillId="0" borderId="0"/>
    <xf numFmtId="189" fontId="4" fillId="0" borderId="0"/>
    <xf numFmtId="0" fontId="4" fillId="0" borderId="0"/>
    <xf numFmtId="189" fontId="4" fillId="0" borderId="0"/>
    <xf numFmtId="0" fontId="4" fillId="0" borderId="0"/>
    <xf numFmtId="0" fontId="4" fillId="0" borderId="0"/>
    <xf numFmtId="189" fontId="4" fillId="0" borderId="0"/>
    <xf numFmtId="0" fontId="4" fillId="0" borderId="0"/>
    <xf numFmtId="189" fontId="4" fillId="0" borderId="0"/>
    <xf numFmtId="189" fontId="4" fillId="0" borderId="0"/>
    <xf numFmtId="189" fontId="4" fillId="0" borderId="0"/>
    <xf numFmtId="189" fontId="4" fillId="0" borderId="0"/>
    <xf numFmtId="189"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7"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7"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7"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7"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7"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197"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56" fillId="55" borderId="0"/>
    <xf numFmtId="0" fontId="56" fillId="55" borderId="0"/>
    <xf numFmtId="0" fontId="57"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6"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189" fontId="56" fillId="55" borderId="0"/>
    <xf numFmtId="0" fontId="56" fillId="55" borderId="0"/>
    <xf numFmtId="0" fontId="56"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7" fillId="55" borderId="0"/>
    <xf numFmtId="0" fontId="56"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189" fontId="56"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8"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60"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2" fillId="0" borderId="0"/>
    <xf numFmtId="0" fontId="17" fillId="0" borderId="0"/>
    <xf numFmtId="0" fontId="62" fillId="0" borderId="0"/>
    <xf numFmtId="0" fontId="4" fillId="0" borderId="0"/>
    <xf numFmtId="0" fontId="17" fillId="0" borderId="0"/>
    <xf numFmtId="0" fontId="17"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17" fillId="0" borderId="0"/>
    <xf numFmtId="0" fontId="62" fillId="0" borderId="0"/>
    <xf numFmtId="0" fontId="62"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62"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10" fillId="0" borderId="0"/>
    <xf numFmtId="0" fontId="10" fillId="0" borderId="0"/>
    <xf numFmtId="0" fontId="4"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4"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xf numFmtId="189" fontId="4" fillId="0" borderId="0"/>
    <xf numFmtId="189" fontId="4" fillId="0" borderId="0"/>
    <xf numFmtId="0" fontId="4" fillId="0" borderId="0"/>
    <xf numFmtId="189" fontId="4" fillId="0" borderId="0"/>
    <xf numFmtId="0" fontId="4" fillId="0" borderId="0"/>
    <xf numFmtId="189" fontId="4" fillId="0" borderId="0"/>
    <xf numFmtId="0" fontId="4" fillId="0" borderId="0"/>
    <xf numFmtId="189" fontId="4" fillId="0" borderId="0"/>
    <xf numFmtId="189" fontId="4" fillId="0" borderId="0"/>
    <xf numFmtId="189" fontId="4" fillId="0" borderId="0"/>
    <xf numFmtId="0" fontId="4" fillId="0" borderId="0"/>
    <xf numFmtId="189" fontId="4" fillId="0" borderId="0"/>
    <xf numFmtId="0" fontId="4" fillId="0" borderId="0"/>
    <xf numFmtId="189" fontId="4" fillId="0" borderId="0"/>
    <xf numFmtId="198"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198"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89" fontId="4" fillId="0" borderId="0">
      <alignment vertical="top"/>
    </xf>
    <xf numFmtId="189" fontId="4" fillId="0" borderId="0">
      <alignment vertical="top"/>
    </xf>
    <xf numFmtId="189" fontId="4" fillId="0" borderId="0">
      <alignment vertical="top"/>
    </xf>
    <xf numFmtId="0" fontId="4" fillId="0" borderId="0">
      <alignment vertical="top"/>
    </xf>
    <xf numFmtId="189" fontId="4" fillId="0" borderId="0">
      <alignment vertical="top"/>
    </xf>
    <xf numFmtId="0" fontId="4" fillId="0" borderId="0">
      <alignment vertical="top"/>
    </xf>
    <xf numFmtId="189" fontId="4" fillId="0" borderId="0">
      <alignment vertical="top"/>
    </xf>
    <xf numFmtId="189" fontId="4" fillId="0" borderId="0">
      <alignment vertical="top"/>
    </xf>
    <xf numFmtId="189" fontId="4" fillId="0" borderId="0">
      <alignment vertical="top"/>
    </xf>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xf numFmtId="189" fontId="4" fillId="0" borderId="0"/>
    <xf numFmtId="189" fontId="4" fillId="0" borderId="0"/>
    <xf numFmtId="0" fontId="4" fillId="0" borderId="0"/>
    <xf numFmtId="189" fontId="4" fillId="0" borderId="0"/>
    <xf numFmtId="0" fontId="4" fillId="0" borderId="0"/>
    <xf numFmtId="189"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1" fontId="4" fillId="0" borderId="0" applyNumberFormat="0" applyFill="0" applyBorder="0" applyAlignment="0" applyProtection="0"/>
    <xf numFmtId="191" fontId="4" fillId="0" borderId="0" applyNumberFormat="0" applyFill="0" applyBorder="0" applyAlignment="0" applyProtection="0"/>
    <xf numFmtId="191" fontId="4" fillId="0" borderId="0" applyNumberFormat="0" applyFill="0" applyBorder="0" applyAlignment="0" applyProtection="0"/>
    <xf numFmtId="191" fontId="4" fillId="0" borderId="0" applyNumberFormat="0" applyFill="0" applyBorder="0" applyAlignment="0" applyProtection="0"/>
    <xf numFmtId="191" fontId="4" fillId="0" borderId="0" applyNumberFormat="0" applyFill="0" applyBorder="0" applyAlignment="0" applyProtection="0"/>
    <xf numFmtId="0" fontId="4" fillId="0" borderId="0"/>
    <xf numFmtId="0" fontId="4" fillId="0" borderId="0"/>
    <xf numFmtId="19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xf numFmtId="0" fontId="4" fillId="0" borderId="0"/>
    <xf numFmtId="0" fontId="4" fillId="0" borderId="0"/>
    <xf numFmtId="176"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xf numFmtId="0" fontId="4" fillId="0" borderId="0"/>
    <xf numFmtId="176"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6"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176"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189"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200" fontId="4"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02"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7" fontId="4" fillId="3" borderId="0"/>
    <xf numFmtId="4" fontId="4" fillId="3" borderId="0"/>
    <xf numFmtId="177" fontId="4" fillId="3" borderId="0"/>
    <xf numFmtId="4" fontId="4" fillId="3" borderId="0"/>
    <xf numFmtId="4" fontId="4" fillId="3" borderId="0"/>
    <xf numFmtId="177" fontId="4" fillId="3" borderId="0"/>
    <xf numFmtId="3" fontId="4" fillId="3" borderId="0"/>
    <xf numFmtId="177" fontId="4" fillId="3" borderId="0"/>
    <xf numFmtId="3" fontId="4" fillId="3" borderId="0"/>
    <xf numFmtId="177" fontId="4" fillId="3" borderId="0"/>
    <xf numFmtId="4" fontId="4" fillId="3" borderId="0"/>
    <xf numFmtId="177" fontId="4" fillId="3" borderId="0"/>
    <xf numFmtId="4" fontId="4" fillId="3" borderId="0"/>
    <xf numFmtId="4" fontId="4" fillId="3" borderId="0"/>
    <xf numFmtId="178" fontId="4" fillId="3" borderId="0"/>
    <xf numFmtId="3" fontId="4" fillId="3" borderId="0"/>
    <xf numFmtId="4" fontId="4" fillId="3" borderId="0"/>
    <xf numFmtId="177" fontId="4" fillId="3" borderId="0"/>
    <xf numFmtId="178" fontId="4" fillId="3" borderId="0"/>
    <xf numFmtId="177" fontId="4" fillId="3" borderId="0"/>
    <xf numFmtId="177" fontId="4" fillId="3" borderId="0"/>
    <xf numFmtId="177" fontId="4" fillId="3" borderId="0"/>
    <xf numFmtId="3" fontId="4" fillId="3" borderId="0"/>
    <xf numFmtId="3" fontId="4" fillId="3" borderId="0"/>
    <xf numFmtId="178" fontId="4" fillId="3" borderId="0"/>
    <xf numFmtId="177" fontId="4" fillId="3" borderId="0"/>
    <xf numFmtId="177" fontId="4" fillId="3" borderId="0"/>
    <xf numFmtId="178" fontId="4" fillId="3" borderId="0"/>
    <xf numFmtId="178" fontId="4" fillId="3" borderId="0"/>
    <xf numFmtId="178" fontId="4" fillId="3" borderId="0"/>
    <xf numFmtId="4" fontId="4" fillId="3" borderId="0"/>
    <xf numFmtId="178" fontId="4" fillId="3" borderId="0"/>
    <xf numFmtId="179" fontId="9" fillId="3" borderId="0"/>
    <xf numFmtId="4" fontId="4" fillId="3" borderId="0"/>
    <xf numFmtId="3" fontId="4" fillId="3" borderId="0"/>
    <xf numFmtId="177" fontId="4" fillId="3" borderId="0"/>
    <xf numFmtId="4" fontId="4" fillId="3" borderId="0"/>
    <xf numFmtId="4" fontId="4" fillId="3" borderId="0"/>
    <xf numFmtId="4"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0" fontId="9" fillId="3" borderId="0"/>
    <xf numFmtId="179" fontId="9" fillId="3" borderId="0"/>
    <xf numFmtId="179" fontId="9" fillId="3" borderId="0"/>
    <xf numFmtId="179" fontId="9" fillId="3" borderId="0"/>
    <xf numFmtId="179" fontId="9" fillId="3" borderId="0"/>
    <xf numFmtId="179" fontId="9"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189"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9"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75" fontId="9" fillId="3" borderId="0">
      <alignment vertical="center"/>
    </xf>
    <xf numFmtId="189"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9" fillId="3" borderId="0"/>
    <xf numFmtId="182" fontId="9" fillId="3" borderId="0"/>
    <xf numFmtId="176"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76" fontId="9" fillId="3" borderId="0"/>
    <xf numFmtId="0" fontId="9" fillId="3" borderId="0"/>
    <xf numFmtId="0" fontId="9" fillId="3" borderId="0"/>
    <xf numFmtId="0" fontId="9" fillId="3" borderId="0"/>
    <xf numFmtId="182" fontId="9" fillId="3" borderId="0"/>
    <xf numFmtId="189" fontId="9" fillId="3" borderId="0"/>
    <xf numFmtId="189" fontId="9" fillId="3" borderId="0"/>
    <xf numFmtId="0" fontId="9" fillId="3" borderId="0"/>
    <xf numFmtId="0" fontId="9" fillId="3" borderId="0"/>
    <xf numFmtId="0" fontId="9" fillId="3" borderId="0"/>
    <xf numFmtId="0" fontId="9" fillId="3" borderId="0"/>
    <xf numFmtId="0" fontId="9" fillId="3" borderId="0"/>
    <xf numFmtId="0" fontId="9" fillId="3" borderId="0"/>
    <xf numFmtId="176" fontId="9" fillId="3" borderId="0"/>
    <xf numFmtId="176"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0" fontId="9" fillId="3" borderId="0"/>
    <xf numFmtId="0" fontId="9" fillId="3" borderId="0"/>
    <xf numFmtId="0" fontId="9" fillId="3" borderId="0"/>
    <xf numFmtId="0" fontId="9" fillId="3" borderId="0"/>
    <xf numFmtId="176" fontId="9" fillId="3" borderId="0"/>
    <xf numFmtId="0" fontId="9" fillId="3" borderId="0"/>
    <xf numFmtId="0" fontId="9" fillId="3" borderId="0"/>
    <xf numFmtId="182" fontId="9" fillId="3" borderId="0"/>
    <xf numFmtId="176" fontId="9" fillId="3" borderId="0"/>
    <xf numFmtId="182" fontId="9" fillId="3" borderId="0"/>
    <xf numFmtId="182" fontId="9" fillId="3" borderId="0"/>
    <xf numFmtId="0" fontId="9" fillId="3" borderId="0"/>
    <xf numFmtId="0" fontId="9" fillId="3" borderId="0"/>
    <xf numFmtId="182" fontId="9" fillId="3" borderId="0"/>
    <xf numFmtId="182" fontId="9" fillId="3" borderId="0"/>
    <xf numFmtId="0" fontId="9" fillId="3" borderId="0"/>
    <xf numFmtId="0" fontId="9" fillId="3" borderId="0"/>
    <xf numFmtId="204" fontId="9" fillId="3" borderId="0"/>
    <xf numFmtId="182" fontId="9" fillId="3" borderId="0"/>
    <xf numFmtId="0" fontId="9" fillId="3" borderId="0"/>
    <xf numFmtId="182" fontId="9" fillId="3" borderId="0"/>
    <xf numFmtId="182" fontId="9" fillId="3" borderId="0"/>
    <xf numFmtId="182" fontId="9" fillId="3" borderId="0"/>
    <xf numFmtId="189"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76" fontId="9" fillId="3" borderId="0"/>
    <xf numFmtId="189" fontId="9" fillId="3" borderId="0"/>
    <xf numFmtId="182" fontId="9" fillId="3" borderId="0"/>
    <xf numFmtId="182" fontId="9" fillId="3" borderId="0"/>
    <xf numFmtId="0" fontId="9" fillId="3" borderId="0"/>
    <xf numFmtId="0" fontId="9" fillId="3" borderId="0"/>
    <xf numFmtId="182" fontId="9" fillId="3" borderId="0"/>
    <xf numFmtId="182"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80" fontId="9" fillId="3" borderId="0"/>
    <xf numFmtId="179" fontId="9" fillId="3" borderId="0"/>
    <xf numFmtId="179" fontId="9" fillId="3" borderId="0"/>
    <xf numFmtId="179" fontId="9" fillId="3" borderId="0"/>
    <xf numFmtId="179" fontId="9" fillId="3" borderId="0"/>
    <xf numFmtId="179" fontId="9" fillId="3" borderId="0"/>
    <xf numFmtId="4" fontId="4" fillId="3" borderId="0"/>
    <xf numFmtId="178"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9"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9" fillId="3" borderId="0"/>
    <xf numFmtId="180"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80" fontId="9" fillId="3" borderId="0"/>
    <xf numFmtId="179" fontId="9" fillId="3" borderId="0"/>
    <xf numFmtId="180"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80" fontId="9" fillId="3" borderId="0"/>
    <xf numFmtId="179" fontId="9" fillId="3" borderId="0"/>
    <xf numFmtId="179" fontId="9" fillId="3" borderId="0"/>
    <xf numFmtId="179" fontId="9" fillId="3" borderId="0"/>
    <xf numFmtId="4" fontId="4" fillId="3" borderId="0"/>
    <xf numFmtId="180"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3" fontId="4" fillId="3" borderId="0"/>
    <xf numFmtId="179" fontId="9" fillId="3" borderId="0"/>
    <xf numFmtId="180"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205"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75" fontId="9" fillId="3" borderId="0">
      <alignment vertical="center"/>
    </xf>
    <xf numFmtId="4" fontId="4" fillId="3" borderId="0"/>
    <xf numFmtId="4"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203" fontId="4" fillId="3" borderId="0"/>
    <xf numFmtId="178" fontId="4" fillId="3" borderId="0"/>
    <xf numFmtId="178"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20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3"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5" fontId="9" fillId="3" borderId="0">
      <alignment vertical="center"/>
    </xf>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175" fontId="9" fillId="3" borderId="0">
      <alignment vertical="center"/>
    </xf>
    <xf numFmtId="175" fontId="9" fillId="3" borderId="0">
      <alignment vertical="center"/>
    </xf>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5"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9" fillId="3" borderId="0"/>
    <xf numFmtId="180"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1"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0" fontId="9" fillId="3" borderId="0"/>
    <xf numFmtId="179" fontId="9" fillId="3" borderId="0"/>
    <xf numFmtId="180"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80" fontId="9" fillId="3" borderId="0"/>
    <xf numFmtId="179" fontId="9" fillId="3" borderId="0"/>
    <xf numFmtId="179"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5"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178" fontId="4" fillId="3" borderId="0"/>
    <xf numFmtId="178" fontId="4" fillId="3" borderId="0"/>
    <xf numFmtId="189"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82" fontId="9" fillId="3" borderId="0"/>
    <xf numFmtId="3" fontId="4" fillId="3" borderId="0"/>
    <xf numFmtId="3" fontId="4" fillId="3" borderId="0"/>
    <xf numFmtId="3" fontId="4" fillId="3" borderId="0"/>
    <xf numFmtId="178" fontId="4" fillId="3" borderId="0"/>
    <xf numFmtId="181" fontId="9" fillId="3" borderId="0"/>
    <xf numFmtId="183" fontId="9" fillId="3" borderId="0"/>
    <xf numFmtId="181"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1" fontId="9" fillId="3" borderId="0"/>
    <xf numFmtId="183" fontId="9" fillId="3" borderId="0"/>
    <xf numFmtId="183" fontId="9" fillId="3" borderId="0"/>
    <xf numFmtId="183" fontId="9" fillId="3" borderId="0"/>
    <xf numFmtId="183" fontId="9" fillId="3" borderId="0"/>
    <xf numFmtId="183"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4"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8" fontId="4" fillId="3" borderId="0"/>
    <xf numFmtId="4" fontId="4" fillId="3" borderId="0"/>
    <xf numFmtId="4" fontId="4" fillId="3" borderId="0"/>
    <xf numFmtId="181" fontId="9" fillId="3" borderId="0"/>
    <xf numFmtId="4"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0" fontId="4" fillId="0" borderId="0" applyNumberFormat="0" applyFill="0" applyBorder="0" applyAlignment="0" applyProtection="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5" fontId="9" fillId="3" borderId="0">
      <alignment vertical="center"/>
    </xf>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4" fontId="4" fillId="3" borderId="0"/>
    <xf numFmtId="4"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5"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3" fontId="4" fillId="3" borderId="0"/>
    <xf numFmtId="3" fontId="4" fillId="3" borderId="0"/>
    <xf numFmtId="178" fontId="4" fillId="3" borderId="0"/>
    <xf numFmtId="178" fontId="4" fillId="3" borderId="0"/>
    <xf numFmtId="3" fontId="4" fillId="3" borderId="0"/>
    <xf numFmtId="3" fontId="4" fillId="3" borderId="0"/>
    <xf numFmtId="3" fontId="4" fillId="3" borderId="0"/>
    <xf numFmtId="3"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77" fontId="4" fillId="3" borderId="0"/>
    <xf numFmtId="3" fontId="4" fillId="3" borderId="0"/>
    <xf numFmtId="3" fontId="4" fillId="3" borderId="0"/>
    <xf numFmtId="177" fontId="4" fillId="3" borderId="0"/>
    <xf numFmtId="177"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2" fontId="4" fillId="3" borderId="0"/>
    <xf numFmtId="177" fontId="4" fillId="3" borderId="0"/>
    <xf numFmtId="4" fontId="4" fillId="3" borderId="0"/>
    <xf numFmtId="4" fontId="4" fillId="3" borderId="0"/>
    <xf numFmtId="4"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2" fontId="4" fillId="3" borderId="0"/>
    <xf numFmtId="177" fontId="4" fillId="3" borderId="0"/>
    <xf numFmtId="4"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175" fontId="9" fillId="3" borderId="0">
      <alignment vertical="center"/>
    </xf>
    <xf numFmtId="175" fontId="9" fillId="3" borderId="0">
      <alignment vertical="center"/>
    </xf>
    <xf numFmtId="175"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9"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205"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175" fontId="9" fillId="3" borderId="0">
      <alignment vertical="center"/>
    </xf>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0"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8" fontId="4" fillId="3" borderId="0"/>
    <xf numFmtId="3" fontId="4" fillId="3" borderId="0"/>
    <xf numFmtId="178"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189" fontId="4" fillId="0" borderId="0">
      <alignment vertical="top"/>
    </xf>
    <xf numFmtId="189"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9" fontId="4" fillId="0" borderId="0"/>
    <xf numFmtId="189" fontId="4" fillId="0" borderId="0"/>
    <xf numFmtId="189" fontId="4" fillId="0" borderId="0"/>
    <xf numFmtId="0" fontId="4" fillId="0" borderId="0"/>
    <xf numFmtId="189" fontId="4" fillId="0" borderId="0"/>
    <xf numFmtId="0" fontId="4" fillId="0" borderId="0"/>
    <xf numFmtId="189"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206" fontId="4" fillId="0" borderId="0" applyFont="0" applyFill="0" applyBorder="0" applyAlignment="0" applyProtection="0"/>
    <xf numFmtId="207" fontId="63" fillId="0" borderId="0" applyFont="0" applyFill="0" applyBorder="0" applyAlignment="0" applyProtection="0">
      <alignment vertical="center"/>
    </xf>
    <xf numFmtId="207" fontId="63" fillId="0" borderId="0" applyFont="0" applyFill="0" applyBorder="0" applyAlignment="0" applyProtection="0">
      <alignment vertical="center"/>
    </xf>
    <xf numFmtId="206" fontId="63" fillId="0" borderId="0" applyFont="0" applyFill="0" applyBorder="0" applyAlignment="0" applyProtection="0">
      <alignment vertical="center"/>
    </xf>
    <xf numFmtId="206"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xf numFmtId="189" fontId="4" fillId="0" borderId="0"/>
    <xf numFmtId="189"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8" fillId="0" borderId="0"/>
    <xf numFmtId="189"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xf numFmtId="189" fontId="4" fillId="0" borderId="0"/>
    <xf numFmtId="189"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xf numFmtId="197"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197"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9" fontId="4" fillId="0" borderId="0"/>
    <xf numFmtId="0" fontId="4" fillId="0" borderId="0"/>
    <xf numFmtId="189" fontId="4" fillId="0" borderId="0"/>
    <xf numFmtId="0" fontId="4" fillId="0" borderId="0"/>
    <xf numFmtId="0" fontId="4" fillId="0" borderId="0"/>
    <xf numFmtId="0" fontId="4" fillId="0" borderId="0"/>
    <xf numFmtId="189" fontId="4" fillId="0" borderId="0"/>
    <xf numFmtId="0" fontId="4" fillId="0" borderId="0"/>
    <xf numFmtId="189"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8"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176" fontId="4" fillId="0" borderId="0" applyNumberFormat="0" applyFill="0" applyBorder="0" applyAlignment="0" applyProtection="0"/>
    <xf numFmtId="0" fontId="4" fillId="0" borderId="0" applyNumberFormat="0" applyFill="0" applyBorder="0" applyAlignment="0" applyProtection="0"/>
    <xf numFmtId="0" fontId="8" fillId="0" borderId="0"/>
    <xf numFmtId="176"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9" fontId="8" fillId="0" borderId="0"/>
    <xf numFmtId="189" fontId="8" fillId="0" borderId="0"/>
    <xf numFmtId="189"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applyNumberFormat="0" applyFill="0" applyBorder="0" applyAlignment="0" applyProtection="0"/>
    <xf numFmtId="0" fontId="4" fillId="0" borderId="0"/>
    <xf numFmtId="189" fontId="4" fillId="0" borderId="0"/>
    <xf numFmtId="0" fontId="4" fillId="0" borderId="0"/>
    <xf numFmtId="189" fontId="4" fillId="0" borderId="0"/>
    <xf numFmtId="0" fontId="4" fillId="0" borderId="0"/>
    <xf numFmtId="0" fontId="4" fillId="0" borderId="0"/>
    <xf numFmtId="0" fontId="4" fillId="0" borderId="0"/>
    <xf numFmtId="189" fontId="4" fillId="0" borderId="0"/>
    <xf numFmtId="0" fontId="4" fillId="0" borderId="0"/>
    <xf numFmtId="189"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189" fontId="4" fillId="0" borderId="0"/>
    <xf numFmtId="0" fontId="4" fillId="0" borderId="0"/>
    <xf numFmtId="189" fontId="4" fillId="0" borderId="0"/>
    <xf numFmtId="0" fontId="4" fillId="0" borderId="0"/>
    <xf numFmtId="189" fontId="4" fillId="0" borderId="0"/>
    <xf numFmtId="0" fontId="4" fillId="0" borderId="0"/>
    <xf numFmtId="189" fontId="4" fillId="0" borderId="0"/>
    <xf numFmtId="189" fontId="4" fillId="0" borderId="0"/>
    <xf numFmtId="189" fontId="4" fillId="0" borderId="0"/>
    <xf numFmtId="0" fontId="4" fillId="0" borderId="0"/>
    <xf numFmtId="189" fontId="4" fillId="0" borderId="0"/>
    <xf numFmtId="0" fontId="4" fillId="0" borderId="0"/>
    <xf numFmtId="189"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20"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64" fillId="4"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20"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58" borderId="0" applyNumberFormat="0" applyFont="0" applyAlignment="0" applyProtection="0"/>
    <xf numFmtId="0" fontId="4" fillId="58" borderId="0" applyNumberFormat="0" applyFont="0" applyAlignment="0" applyProtection="0"/>
    <xf numFmtId="0" fontId="11"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19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applyNumberFormat="0" applyFill="0" applyBorder="0" applyAlignment="0" applyProtection="0"/>
    <xf numFmtId="0" fontId="11" fillId="0" borderId="0"/>
    <xf numFmtId="0"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55" fillId="0" borderId="0"/>
    <xf numFmtId="0" fontId="4" fillId="0" borderId="0"/>
    <xf numFmtId="0" fontId="4" fillId="0" borderId="0"/>
    <xf numFmtId="0" fontId="4" fillId="0" borderId="0"/>
    <xf numFmtId="0" fontId="4" fillId="0" borderId="0"/>
    <xf numFmtId="0" fontId="11" fillId="0" borderId="0"/>
    <xf numFmtId="0" fontId="11" fillId="0" borderId="0"/>
    <xf numFmtId="0" fontId="8"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189" fontId="4" fillId="0" borderId="0"/>
    <xf numFmtId="0" fontId="4" fillId="0" borderId="0"/>
    <xf numFmtId="0" fontId="4" fillId="0" borderId="0"/>
    <xf numFmtId="0" fontId="11" fillId="0" borderId="0"/>
    <xf numFmtId="189"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11" fillId="0" borderId="0"/>
    <xf numFmtId="0" fontId="11" fillId="0" borderId="0"/>
    <xf numFmtId="176" fontId="4" fillId="0" borderId="0"/>
    <xf numFmtId="176"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89" fontId="4" fillId="0" borderId="0"/>
    <xf numFmtId="189"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189" fontId="4" fillId="0" borderId="0"/>
    <xf numFmtId="0" fontId="11" fillId="0" borderId="0"/>
    <xf numFmtId="189"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189" fontId="4" fillId="0" borderId="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6" fontId="4"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4" fillId="0" borderId="0"/>
    <xf numFmtId="0" fontId="11" fillId="0" borderId="0"/>
    <xf numFmtId="0" fontId="4"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11" fillId="0" borderId="0"/>
    <xf numFmtId="0" fontId="11" fillId="0" borderId="0"/>
    <xf numFmtId="176" fontId="4" fillId="0" borderId="0"/>
    <xf numFmtId="176"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176" fontId="4" fillId="0" borderId="0"/>
    <xf numFmtId="176" fontId="4" fillId="0" borderId="0"/>
    <xf numFmtId="0" fontId="11" fillId="0" borderId="0"/>
    <xf numFmtId="0" fontId="4" fillId="0" borderId="0" applyNumberFormat="0" applyFill="0" applyBorder="0" applyAlignment="0" applyProtection="0"/>
    <xf numFmtId="0" fontId="8" fillId="0" borderId="0"/>
    <xf numFmtId="0" fontId="8" fillId="0" borderId="0"/>
    <xf numFmtId="0" fontId="55" fillId="0" borderId="0"/>
    <xf numFmtId="0" fontId="55" fillId="0" borderId="0"/>
    <xf numFmtId="176"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7"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6"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8" fillId="0" borderId="0"/>
    <xf numFmtId="189"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6"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9" fontId="4" fillId="0" borderId="0" applyFont="0" applyFill="0" applyBorder="0" applyAlignment="0" applyProtection="0"/>
    <xf numFmtId="208"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0" fontId="11" fillId="0" borderId="0"/>
    <xf numFmtId="210" fontId="4" fillId="0" borderId="0" applyFont="0" applyFill="0" applyBorder="0" applyAlignment="0" applyProtection="0"/>
    <xf numFmtId="210" fontId="4" fillId="0" borderId="0" applyFont="0" applyFill="0" applyBorder="0" applyAlignment="0" applyProtection="0"/>
    <xf numFmtId="0" fontId="11" fillId="0" borderId="0"/>
    <xf numFmtId="210" fontId="4" fillId="0" borderId="0" applyFont="0" applyFill="0" applyBorder="0" applyAlignment="0" applyProtection="0"/>
    <xf numFmtId="210" fontId="4" fillId="0" borderId="0" applyFont="0" applyFill="0" applyBorder="0" applyAlignment="0" applyProtection="0"/>
    <xf numFmtId="0" fontId="11" fillId="0" borderId="0"/>
    <xf numFmtId="210" fontId="4" fillId="0" borderId="0" applyFont="0" applyFill="0" applyBorder="0" applyAlignment="0" applyProtection="0"/>
    <xf numFmtId="210" fontId="4" fillId="0" borderId="0" applyFont="0" applyFill="0" applyBorder="0" applyAlignment="0" applyProtection="0"/>
    <xf numFmtId="0" fontId="11" fillId="0" borderId="0"/>
    <xf numFmtId="0" fontId="11" fillId="0" borderId="0"/>
    <xf numFmtId="208" fontId="4" fillId="0" borderId="0" applyFont="0" applyFill="0" applyBorder="0" applyAlignment="0" applyProtection="0"/>
    <xf numFmtId="0" fontId="11" fillId="0" borderId="0"/>
    <xf numFmtId="211" fontId="4" fillId="0" borderId="0" applyFont="0" applyFill="0" applyBorder="0" applyProtection="0">
      <alignment horizontal="right"/>
    </xf>
    <xf numFmtId="211" fontId="4" fillId="0" borderId="0" applyFont="0" applyFill="0" applyBorder="0" applyProtection="0">
      <alignment horizontal="right"/>
    </xf>
    <xf numFmtId="212" fontId="4" fillId="0" borderId="0" applyFont="0" applyFill="0" applyBorder="0" applyProtection="0">
      <alignment horizontal="right"/>
    </xf>
    <xf numFmtId="211" fontId="4" fillId="0" borderId="0" applyFont="0" applyFill="0" applyBorder="0" applyProtection="0">
      <alignment horizontal="right"/>
    </xf>
    <xf numFmtId="213" fontId="4" fillId="0" borderId="0" applyFont="0" applyFill="0" applyBorder="0" applyAlignment="0" applyProtection="0"/>
    <xf numFmtId="213" fontId="4" fillId="0" borderId="0" applyFont="0" applyFill="0" applyBorder="0" applyAlignment="0" applyProtection="0"/>
    <xf numFmtId="0" fontId="11" fillId="0" borderId="0"/>
    <xf numFmtId="213" fontId="4" fillId="0" borderId="0" applyFont="0" applyFill="0" applyBorder="0" applyAlignment="0" applyProtection="0"/>
    <xf numFmtId="213" fontId="4" fillId="0" borderId="0" applyFont="0" applyFill="0" applyBorder="0" applyAlignment="0" applyProtection="0"/>
    <xf numFmtId="0" fontId="11" fillId="0" borderId="0"/>
    <xf numFmtId="213" fontId="4" fillId="0" borderId="0" applyFont="0" applyFill="0" applyBorder="0" applyAlignment="0" applyProtection="0"/>
    <xf numFmtId="213" fontId="4" fillId="0" borderId="0" applyFont="0" applyFill="0" applyBorder="0" applyAlignment="0" applyProtection="0"/>
    <xf numFmtId="0" fontId="11" fillId="0" borderId="0"/>
    <xf numFmtId="213" fontId="4" fillId="0" borderId="0" applyFont="0" applyFill="0" applyBorder="0" applyAlignment="0" applyProtection="0"/>
    <xf numFmtId="213" fontId="4" fillId="0" borderId="0" applyFont="0" applyFill="0" applyBorder="0" applyAlignment="0" applyProtection="0"/>
    <xf numFmtId="0" fontId="11" fillId="0" borderId="0"/>
    <xf numFmtId="0" fontId="11" fillId="0" borderId="0"/>
    <xf numFmtId="211" fontId="4" fillId="0" borderId="0" applyFont="0" applyFill="0" applyBorder="0" applyProtection="0">
      <alignment horizontal="right"/>
    </xf>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176" fontId="4" fillId="0" borderId="0"/>
    <xf numFmtId="176"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89"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189" fontId="4"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4" fillId="0" borderId="0"/>
    <xf numFmtId="0" fontId="11" fillId="0" borderId="0"/>
    <xf numFmtId="0" fontId="4"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11" fillId="0" borderId="0"/>
    <xf numFmtId="0" fontId="11"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6" fontId="4" fillId="0" borderId="0"/>
    <xf numFmtId="176"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1" fontId="4" fillId="0" borderId="0" applyNumberFormat="0" applyFill="0" applyBorder="0" applyAlignment="0" applyProtection="0"/>
    <xf numFmtId="19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11" fillId="0" borderId="0"/>
    <xf numFmtId="0" fontId="8" fillId="0" borderId="0"/>
    <xf numFmtId="0" fontId="8" fillId="0" borderId="0"/>
    <xf numFmtId="0" fontId="11" fillId="0" borderId="0"/>
    <xf numFmtId="0" fontId="4" fillId="0" borderId="0"/>
    <xf numFmtId="0" fontId="8" fillId="0" borderId="0"/>
    <xf numFmtId="0" fontId="8" fillId="0" borderId="0"/>
    <xf numFmtId="0" fontId="11"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8" fillId="0" borderId="0"/>
    <xf numFmtId="0" fontId="4" fillId="0" borderId="0"/>
    <xf numFmtId="0" fontId="8" fillId="0" borderId="0"/>
    <xf numFmtId="0" fontId="8" fillId="0" borderId="0"/>
    <xf numFmtId="0" fontId="11" fillId="0" borderId="0"/>
    <xf numFmtId="0" fontId="11" fillId="0" borderId="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9"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xf numFmtId="214" fontId="4" fillId="0" borderId="0" applyFont="0" applyFill="0" applyBorder="0" applyAlignment="0" applyProtection="0"/>
    <xf numFmtId="214" fontId="4" fillId="0" borderId="0" applyFont="0" applyFill="0" applyBorder="0" applyAlignment="0" applyProtection="0"/>
    <xf numFmtId="0" fontId="11" fillId="0" borderId="0"/>
    <xf numFmtId="0" fontId="11" fillId="0" borderId="0"/>
    <xf numFmtId="215" fontId="4" fillId="0" borderId="0" applyFont="0" applyFill="0" applyBorder="0" applyAlignment="0" applyProtection="0"/>
    <xf numFmtId="215" fontId="4" fillId="0" borderId="0" applyFont="0" applyFill="0" applyBorder="0" applyAlignment="0" applyProtection="0"/>
    <xf numFmtId="0" fontId="11" fillId="0" borderId="0"/>
    <xf numFmtId="0" fontId="11" fillId="0" borderId="0"/>
    <xf numFmtId="0" fontId="4" fillId="0" borderId="0"/>
    <xf numFmtId="0" fontId="4" fillId="0" borderId="0"/>
    <xf numFmtId="189" fontId="4" fillId="0" borderId="0"/>
    <xf numFmtId="189"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11" fillId="0" borderId="0"/>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9"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11" fillId="0" borderId="0"/>
    <xf numFmtId="0" fontId="11" fillId="0" borderId="0"/>
    <xf numFmtId="176" fontId="4" fillId="0" borderId="0"/>
    <xf numFmtId="176" fontId="4" fillId="0" borderId="0"/>
    <xf numFmtId="0" fontId="4" fillId="0" borderId="0"/>
    <xf numFmtId="0" fontId="4" fillId="0" borderId="0"/>
    <xf numFmtId="0" fontId="11" fillId="0" borderId="0"/>
    <xf numFmtId="0" fontId="4" fillId="0" borderId="0"/>
    <xf numFmtId="189" fontId="4" fillId="0" borderId="0"/>
    <xf numFmtId="189"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189" fontId="4" fillId="0" borderId="0"/>
    <xf numFmtId="189" fontId="4" fillId="0" borderId="0"/>
    <xf numFmtId="0" fontId="11" fillId="0" borderId="0"/>
    <xf numFmtId="0" fontId="11" fillId="0" borderId="0"/>
    <xf numFmtId="176"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189" fontId="4" fillId="0" borderId="0">
      <alignment vertical="top"/>
    </xf>
    <xf numFmtId="189" fontId="4" fillId="0" borderId="0">
      <alignment vertical="top"/>
    </xf>
    <xf numFmtId="0" fontId="11" fillId="0" borderId="0"/>
    <xf numFmtId="0" fontId="11" fillId="0" borderId="0"/>
    <xf numFmtId="189" fontId="4" fillId="0" borderId="0">
      <alignment vertical="top"/>
    </xf>
    <xf numFmtId="189" fontId="4" fillId="0" borderId="0">
      <alignment vertical="top"/>
    </xf>
    <xf numFmtId="0" fontId="11" fillId="0" borderId="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4" fillId="0" borderId="0"/>
    <xf numFmtId="0" fontId="11" fillId="0" borderId="0"/>
    <xf numFmtId="0" fontId="4"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11" fillId="0" borderId="0"/>
    <xf numFmtId="0" fontId="11"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6" fontId="4" fillId="0" borderId="0"/>
    <xf numFmtId="176"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4" fillId="0" borderId="0"/>
    <xf numFmtId="0" fontId="11" fillId="0" borderId="0"/>
    <xf numFmtId="0" fontId="4"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11" fillId="0" borderId="0"/>
    <xf numFmtId="0" fontId="11" fillId="0" borderId="0"/>
    <xf numFmtId="176" fontId="4" fillId="0" borderId="0"/>
    <xf numFmtId="176"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189"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189" fontId="4" fillId="0" borderId="0"/>
    <xf numFmtId="0" fontId="11" fillId="0" borderId="0"/>
    <xf numFmtId="0" fontId="4" fillId="0" borderId="0"/>
    <xf numFmtId="0" fontId="4" fillId="0" borderId="0"/>
    <xf numFmtId="0" fontId="11" fillId="0" borderId="0"/>
    <xf numFmtId="0"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11" fillId="0" borderId="0"/>
    <xf numFmtId="0" fontId="11" fillId="0" borderId="0"/>
    <xf numFmtId="0" fontId="11"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11" fillId="0" borderId="0"/>
    <xf numFmtId="0" fontId="11" fillId="0" borderId="0"/>
    <xf numFmtId="0" fontId="11" fillId="0" borderId="0"/>
    <xf numFmtId="189" fontId="4" fillId="0" borderId="0"/>
    <xf numFmtId="189"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189" fontId="4" fillId="0" borderId="0"/>
    <xf numFmtId="189" fontId="4" fillId="0" borderId="0"/>
    <xf numFmtId="0" fontId="11"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89" fontId="4" fillId="0" borderId="0"/>
    <xf numFmtId="189"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2" borderId="0"/>
    <xf numFmtId="0" fontId="4" fillId="2" borderId="0"/>
    <xf numFmtId="0" fontId="4" fillId="2" borderId="0"/>
    <xf numFmtId="0" fontId="11" fillId="0" borderId="0"/>
    <xf numFmtId="0" fontId="9" fillId="2" borderId="0"/>
    <xf numFmtId="0" fontId="9"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7"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197"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7"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7"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7"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1"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2"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11" fillId="0"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11" fillId="0" borderId="0"/>
    <xf numFmtId="0" fontId="9" fillId="2" borderId="0"/>
    <xf numFmtId="0" fontId="9" fillId="2" borderId="0"/>
    <xf numFmtId="0" fontId="9" fillId="2" borderId="0"/>
    <xf numFmtId="0" fontId="9" fillId="2" borderId="0"/>
    <xf numFmtId="0" fontId="4" fillId="2" borderId="0"/>
    <xf numFmtId="197"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56" fillId="55" borderId="0"/>
    <xf numFmtId="0" fontId="56" fillId="55" borderId="0"/>
    <xf numFmtId="0" fontId="56" fillId="55" borderId="0"/>
    <xf numFmtId="0" fontId="11"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4"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189" fontId="56" fillId="55" borderId="0"/>
    <xf numFmtId="189"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4" fillId="0" borderId="0"/>
    <xf numFmtId="0" fontId="4" fillId="0" borderId="0"/>
    <xf numFmtId="0" fontId="4" fillId="0" borderId="0"/>
    <xf numFmtId="0" fontId="4" fillId="0" borderId="0"/>
    <xf numFmtId="0" fontId="56" fillId="55" borderId="0"/>
    <xf numFmtId="189" fontId="56" fillId="55" borderId="0"/>
    <xf numFmtId="189" fontId="56" fillId="55" borderId="0"/>
    <xf numFmtId="0" fontId="11" fillId="0"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11" fillId="0" borderId="0"/>
    <xf numFmtId="0" fontId="4" fillId="0" borderId="0"/>
    <xf numFmtId="0" fontId="4" fillId="0"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4" fillId="0" borderId="0"/>
    <xf numFmtId="0" fontId="11" fillId="0"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8" fillId="56" borderId="0"/>
    <xf numFmtId="0" fontId="59" fillId="56" borderId="0"/>
    <xf numFmtId="0" fontId="59"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4"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4" fillId="0" borderId="0"/>
    <xf numFmtId="0" fontId="4" fillId="0" borderId="0"/>
    <xf numFmtId="0" fontId="4" fillId="0" borderId="0"/>
    <xf numFmtId="0" fontId="4" fillId="0" borderId="0"/>
    <xf numFmtId="0" fontId="58"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8" fillId="56" borderId="0"/>
    <xf numFmtId="0" fontId="4" fillId="0" borderId="0"/>
    <xf numFmtId="0" fontId="4" fillId="0" borderId="0"/>
    <xf numFmtId="0" fontId="11" fillId="0"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4" fillId="0" borderId="0"/>
    <xf numFmtId="0" fontId="11" fillId="0"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60" fillId="57" borderId="0"/>
    <xf numFmtId="0" fontId="61" fillId="57" borderId="0"/>
    <xf numFmtId="0" fontId="61"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4"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4" fillId="0" borderId="0"/>
    <xf numFmtId="0" fontId="4" fillId="0" borderId="0"/>
    <xf numFmtId="0" fontId="4" fillId="0" borderId="0"/>
    <xf numFmtId="0" fontId="4" fillId="0" borderId="0"/>
    <xf numFmtId="0" fontId="60"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0" fillId="57" borderId="0"/>
    <xf numFmtId="0" fontId="4" fillId="0" borderId="0"/>
    <xf numFmtId="0" fontId="4" fillId="0" borderId="0"/>
    <xf numFmtId="0" fontId="11" fillId="0"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4" fillId="0" borderId="0"/>
    <xf numFmtId="0" fontId="11" fillId="0"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2"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4" fillId="0" borderId="0"/>
    <xf numFmtId="0" fontId="4" fillId="0" borderId="0"/>
    <xf numFmtId="0" fontId="4" fillId="0" borderId="0"/>
    <xf numFmtId="0" fontId="4" fillId="0" borderId="0"/>
    <xf numFmtId="0" fontId="62" fillId="0" borderId="0"/>
    <xf numFmtId="0" fontId="11"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62" fillId="0" borderId="0"/>
    <xf numFmtId="0" fontId="4"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1"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0" fillId="0" borderId="0"/>
    <xf numFmtId="0" fontId="10" fillId="0" borderId="0"/>
    <xf numFmtId="0" fontId="10" fillId="0" borderId="0"/>
    <xf numFmtId="0" fontId="11" fillId="0" borderId="0"/>
    <xf numFmtId="0" fontId="4" fillId="0" borderId="0"/>
    <xf numFmtId="0" fontId="4" fillId="0" borderId="0"/>
    <xf numFmtId="0" fontId="4" fillId="0" borderId="0"/>
    <xf numFmtId="0" fontId="18" fillId="0" borderId="0"/>
    <xf numFmtId="0" fontId="18"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0"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6" fillId="0" borderId="0"/>
    <xf numFmtId="0" fontId="6" fillId="0" borderId="0"/>
    <xf numFmtId="0" fontId="6" fillId="0" borderId="0"/>
    <xf numFmtId="0" fontId="11"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19" fillId="0" borderId="0"/>
    <xf numFmtId="189" fontId="6" fillId="0" borderId="0"/>
    <xf numFmtId="189"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189" fontId="6" fillId="0" borderId="0"/>
    <xf numFmtId="189" fontId="6" fillId="0" borderId="0"/>
    <xf numFmtId="0" fontId="11"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1" fontId="4" fillId="0" borderId="0" applyNumberFormat="0" applyFill="0" applyBorder="0" applyAlignment="0" applyProtection="0"/>
    <xf numFmtId="191"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89" fontId="4" fillId="0" borderId="0"/>
    <xf numFmtId="189" fontId="4" fillId="0" borderId="0"/>
    <xf numFmtId="0" fontId="11" fillId="0" borderId="0"/>
    <xf numFmtId="189"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189"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4" fillId="0" borderId="0"/>
    <xf numFmtId="0" fontId="11" fillId="0" borderId="0"/>
    <xf numFmtId="0" fontId="4"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11" fillId="0" borderId="0"/>
    <xf numFmtId="0" fontId="11"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6" fontId="4" fillId="0" borderId="0"/>
    <xf numFmtId="176"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4" fillId="0" borderId="0"/>
    <xf numFmtId="0" fontId="11" fillId="0" borderId="0"/>
    <xf numFmtId="0" fontId="4"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11" fillId="0" borderId="0"/>
    <xf numFmtId="0" fontId="11"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6" fontId="4" fillId="0" borderId="0"/>
    <xf numFmtId="176"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4" fillId="0" borderId="0"/>
    <xf numFmtId="0" fontId="11" fillId="0" borderId="0"/>
    <xf numFmtId="0" fontId="4"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11" fillId="0" borderId="0"/>
    <xf numFmtId="0" fontId="11" fillId="0" borderId="0"/>
    <xf numFmtId="176" fontId="4" fillId="0" borderId="0"/>
    <xf numFmtId="176"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9"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9"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9"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0" fontId="4" fillId="0" borderId="0"/>
    <xf numFmtId="0" fontId="4"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11" fillId="0" borderId="0"/>
    <xf numFmtId="0" fontId="11" fillId="0" borderId="0"/>
    <xf numFmtId="0" fontId="11" fillId="0" borderId="0"/>
    <xf numFmtId="0" fontId="4" fillId="0" borderId="0"/>
    <xf numFmtId="189" fontId="4" fillId="0" borderId="0"/>
    <xf numFmtId="189"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6"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9"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9"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9"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9"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191" fontId="4" fillId="0" borderId="0" applyNumberFormat="0" applyFill="0" applyBorder="0" applyAlignment="0" applyProtection="0"/>
    <xf numFmtId="191"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189" fontId="4" fillId="0" borderId="0"/>
    <xf numFmtId="189" fontId="4"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7"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6"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7"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11" fillId="0" borderId="0"/>
    <xf numFmtId="0" fontId="11" fillId="0" borderId="0"/>
    <xf numFmtId="0" fontId="11"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0" fontId="4" fillId="0" borderId="0"/>
    <xf numFmtId="0" fontId="4" fillId="0" borderId="0"/>
    <xf numFmtId="0" fontId="4"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4" fillId="0" borderId="0"/>
    <xf numFmtId="0" fontId="11" fillId="0" borderId="0"/>
    <xf numFmtId="0" fontId="11" fillId="0" borderId="0"/>
    <xf numFmtId="189"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4" fillId="0" borderId="0"/>
    <xf numFmtId="0" fontId="4" fillId="0" borderId="0"/>
    <xf numFmtId="0" fontId="11" fillId="0" borderId="0"/>
    <xf numFmtId="0"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89" fontId="4" fillId="0" borderId="0"/>
    <xf numFmtId="189"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189" fontId="4" fillId="0" borderId="0"/>
    <xf numFmtId="189" fontId="4" fillId="0" borderId="0"/>
    <xf numFmtId="0" fontId="11" fillId="0" borderId="0"/>
    <xf numFmtId="0" fontId="4" fillId="0" borderId="0"/>
    <xf numFmtId="0" fontId="4" fillId="0" borderId="0"/>
    <xf numFmtId="0" fontId="4" fillId="0" borderId="0"/>
    <xf numFmtId="0" fontId="11" fillId="0" borderId="0"/>
    <xf numFmtId="176"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189" fontId="4" fillId="0" borderId="0"/>
    <xf numFmtId="189" fontId="4" fillId="0" borderId="0"/>
    <xf numFmtId="0" fontId="11"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189" fontId="4" fillId="0" borderId="0"/>
    <xf numFmtId="189"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0" fontId="4" fillId="0" borderId="0"/>
    <xf numFmtId="0" fontId="4" fillId="0" borderId="0"/>
    <xf numFmtId="0" fontId="4" fillId="0" borderId="0"/>
    <xf numFmtId="189" fontId="4" fillId="0" borderId="0"/>
    <xf numFmtId="189" fontId="4" fillId="0" borderId="0"/>
    <xf numFmtId="0"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4" fillId="0" borderId="0"/>
    <xf numFmtId="0" fontId="11" fillId="0" borderId="0"/>
    <xf numFmtId="0" fontId="11" fillId="0" borderId="0"/>
    <xf numFmtId="0" fontId="11" fillId="0" borderId="0"/>
    <xf numFmtId="189" fontId="4" fillId="0" borderId="0"/>
    <xf numFmtId="189"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0" fontId="4" fillId="0" borderId="0"/>
    <xf numFmtId="0" fontId="4" fillId="0" borderId="0"/>
    <xf numFmtId="0" fontId="4" fillId="0" borderId="0"/>
    <xf numFmtId="189" fontId="4" fillId="0" borderId="0"/>
    <xf numFmtId="189" fontId="4" fillId="0" borderId="0"/>
    <xf numFmtId="0"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4" fillId="0" borderId="0"/>
    <xf numFmtId="0" fontId="11" fillId="0" borderId="0"/>
    <xf numFmtId="0" fontId="11" fillId="0" borderId="0"/>
    <xf numFmtId="0" fontId="11"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11"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vertical="center"/>
    </xf>
    <xf numFmtId="0" fontId="11" fillId="0" borderId="0"/>
    <xf numFmtId="0" fontId="68" fillId="0" borderId="0" applyNumberFormat="0" applyFill="0" applyBorder="0" applyProtection="0">
      <alignment horizontal="left" vertic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4" fillId="0" borderId="0"/>
    <xf numFmtId="0" fontId="4" fillId="0" borderId="0"/>
    <xf numFmtId="0" fontId="4" fillId="0" borderId="0"/>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11"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xf numFmtId="0" fontId="4" fillId="0" borderId="0"/>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xf numFmtId="189"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4" fillId="0" borderId="0"/>
    <xf numFmtId="0" fontId="11" fillId="0" borderId="0"/>
    <xf numFmtId="0" fontId="11" fillId="0" borderId="0"/>
    <xf numFmtId="176" fontId="4" fillId="0" borderId="0"/>
    <xf numFmtId="176"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0" fontId="4" fillId="0" borderId="0"/>
    <xf numFmtId="0" fontId="4" fillId="0" borderId="0"/>
    <xf numFmtId="0" fontId="4" fillId="0" borderId="0"/>
    <xf numFmtId="189" fontId="4" fillId="0" borderId="0"/>
    <xf numFmtId="189" fontId="4" fillId="0" borderId="0"/>
    <xf numFmtId="0"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4" fillId="0" borderId="0"/>
    <xf numFmtId="0" fontId="11" fillId="0" borderId="0"/>
    <xf numFmtId="0" fontId="11" fillId="0" borderId="0"/>
    <xf numFmtId="0" fontId="11" fillId="0" borderId="0"/>
    <xf numFmtId="189" fontId="4" fillId="0" borderId="0"/>
    <xf numFmtId="189" fontId="4" fillId="0" borderId="0"/>
    <xf numFmtId="0" fontId="11" fillId="0" borderId="0"/>
    <xf numFmtId="189" fontId="8" fillId="0" borderId="0"/>
    <xf numFmtId="189" fontId="8"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6"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176"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6" fontId="4" fillId="0" borderId="0" applyNumberFormat="0" applyFill="0" applyBorder="0" applyAlignment="0" applyProtection="0"/>
    <xf numFmtId="176"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6"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11" fillId="0" borderId="0"/>
    <xf numFmtId="0" fontId="8"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3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8" fillId="0" borderId="0"/>
    <xf numFmtId="0" fontId="8" fillId="0" borderId="0"/>
    <xf numFmtId="216" fontId="71" fillId="0" borderId="0" applyFont="0" applyFill="0" applyBorder="0" applyAlignment="0" applyProtection="0"/>
    <xf numFmtId="217" fontId="71" fillId="0" borderId="0" applyFont="0" applyFill="0" applyBorder="0" applyAlignment="0" applyProtection="0"/>
    <xf numFmtId="0" fontId="4" fillId="0" borderId="0"/>
    <xf numFmtId="41" fontId="4" fillId="0" borderId="0" applyFont="0" applyFill="0" applyBorder="0" applyAlignment="0" applyProtection="0"/>
    <xf numFmtId="43" fontId="4" fillId="0" borderId="0" applyFont="0" applyFill="0" applyBorder="0" applyAlignment="0" applyProtection="0"/>
    <xf numFmtId="0" fontId="4" fillId="0" borderId="0"/>
    <xf numFmtId="189" fontId="4" fillId="0" borderId="0"/>
    <xf numFmtId="189" fontId="4" fillId="0" borderId="0"/>
    <xf numFmtId="189" fontId="4" fillId="0" borderId="0"/>
    <xf numFmtId="189" fontId="4" fillId="0" borderId="0"/>
    <xf numFmtId="189" fontId="4" fillId="0" borderId="0"/>
    <xf numFmtId="189" fontId="4" fillId="0" borderId="0"/>
    <xf numFmtId="0" fontId="4" fillId="0" borderId="0"/>
    <xf numFmtId="0" fontId="4"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218" fontId="72" fillId="60" borderId="0">
      <alignment horizontal="left"/>
    </xf>
    <xf numFmtId="218" fontId="72" fillId="60" borderId="0">
      <alignment horizontal="left"/>
    </xf>
    <xf numFmtId="0" fontId="4" fillId="0" borderId="0"/>
    <xf numFmtId="0" fontId="4" fillId="0" borderId="0"/>
    <xf numFmtId="0" fontId="73" fillId="0" borderId="0"/>
    <xf numFmtId="0" fontId="73" fillId="0" borderId="0"/>
    <xf numFmtId="218" fontId="72" fillId="60" borderId="0">
      <alignment horizontal="left"/>
    </xf>
    <xf numFmtId="218" fontId="72" fillId="60" borderId="0">
      <alignment horizontal="left"/>
    </xf>
    <xf numFmtId="0" fontId="11" fillId="0" borderId="0"/>
    <xf numFmtId="218" fontId="72" fillId="60" borderId="0">
      <alignment horizontal="left"/>
    </xf>
    <xf numFmtId="218" fontId="72" fillId="60" borderId="0">
      <alignment horizontal="left"/>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3" fontId="9" fillId="0" borderId="0" applyFont="0" applyFill="0" applyBorder="0" applyAlignment="0" applyProtection="0">
      <protection locked="0"/>
    </xf>
    <xf numFmtId="173" fontId="9" fillId="0" borderId="0" applyFont="0" applyFill="0" applyBorder="0" applyAlignment="0" applyProtection="0">
      <protection locked="0"/>
    </xf>
    <xf numFmtId="219" fontId="74" fillId="0" borderId="0">
      <protection locked="0"/>
    </xf>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189" fontId="3"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91" fontId="2" fillId="31" borderId="0" applyNumberFormat="0" applyBorder="0" applyAlignment="0" applyProtection="0"/>
    <xf numFmtId="191" fontId="2" fillId="31" borderId="0" applyNumberFormat="0" applyBorder="0" applyAlignment="0" applyProtection="0"/>
    <xf numFmtId="191" fontId="2" fillId="31" borderId="0" applyNumberFormat="0" applyBorder="0" applyAlignment="0" applyProtection="0"/>
    <xf numFmtId="191" fontId="2" fillId="31" borderId="0" applyNumberFormat="0" applyBorder="0" applyAlignment="0" applyProtection="0"/>
    <xf numFmtId="0" fontId="11" fillId="0" borderId="0"/>
    <xf numFmtId="191" fontId="2" fillId="31" borderId="0" applyNumberFormat="0" applyBorder="0" applyAlignment="0" applyProtection="0"/>
    <xf numFmtId="191" fontId="2"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91" fontId="2" fillId="31" borderId="0" applyNumberFormat="0" applyBorder="0" applyAlignment="0" applyProtection="0"/>
    <xf numFmtId="191" fontId="2" fillId="31" borderId="0" applyNumberFormat="0" applyBorder="0" applyAlignment="0" applyProtection="0"/>
    <xf numFmtId="191" fontId="2" fillId="31" borderId="0" applyNumberFormat="0" applyBorder="0" applyAlignment="0" applyProtection="0"/>
    <xf numFmtId="191" fontId="2" fillId="31" borderId="0" applyNumberFormat="0" applyBorder="0" applyAlignment="0" applyProtection="0"/>
    <xf numFmtId="0" fontId="11" fillId="61"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189" fontId="3"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91" fontId="2" fillId="35" borderId="0" applyNumberFormat="0" applyBorder="0" applyAlignment="0" applyProtection="0"/>
    <xf numFmtId="191" fontId="2" fillId="35" borderId="0" applyNumberFormat="0" applyBorder="0" applyAlignment="0" applyProtection="0"/>
    <xf numFmtId="191" fontId="2" fillId="35" borderId="0" applyNumberFormat="0" applyBorder="0" applyAlignment="0" applyProtection="0"/>
    <xf numFmtId="191" fontId="2" fillId="35" borderId="0" applyNumberFormat="0" applyBorder="0" applyAlignment="0" applyProtection="0"/>
    <xf numFmtId="0" fontId="11" fillId="0" borderId="0"/>
    <xf numFmtId="191" fontId="2" fillId="35" borderId="0" applyNumberFormat="0" applyBorder="0" applyAlignment="0" applyProtection="0"/>
    <xf numFmtId="191" fontId="2"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91" fontId="2" fillId="35" borderId="0" applyNumberFormat="0" applyBorder="0" applyAlignment="0" applyProtection="0"/>
    <xf numFmtId="191" fontId="2" fillId="35" borderId="0" applyNumberFormat="0" applyBorder="0" applyAlignment="0" applyProtection="0"/>
    <xf numFmtId="191" fontId="2" fillId="35" borderId="0" applyNumberFormat="0" applyBorder="0" applyAlignment="0" applyProtection="0"/>
    <xf numFmtId="191" fontId="2" fillId="35" borderId="0" applyNumberFormat="0" applyBorder="0" applyAlignment="0" applyProtection="0"/>
    <xf numFmtId="0" fontId="11" fillId="62"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189" fontId="3"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91" fontId="2" fillId="39" borderId="0" applyNumberFormat="0" applyBorder="0" applyAlignment="0" applyProtection="0"/>
    <xf numFmtId="191" fontId="2" fillId="39" borderId="0" applyNumberFormat="0" applyBorder="0" applyAlignment="0" applyProtection="0"/>
    <xf numFmtId="191" fontId="2" fillId="39" borderId="0" applyNumberFormat="0" applyBorder="0" applyAlignment="0" applyProtection="0"/>
    <xf numFmtId="191" fontId="2" fillId="39" borderId="0" applyNumberFormat="0" applyBorder="0" applyAlignment="0" applyProtection="0"/>
    <xf numFmtId="0" fontId="11" fillId="0" borderId="0"/>
    <xf numFmtId="191" fontId="2" fillId="39" borderId="0" applyNumberFormat="0" applyBorder="0" applyAlignment="0" applyProtection="0"/>
    <xf numFmtId="191" fontId="2"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91" fontId="2" fillId="39" borderId="0" applyNumberFormat="0" applyBorder="0" applyAlignment="0" applyProtection="0"/>
    <xf numFmtId="191" fontId="2" fillId="39" borderId="0" applyNumberFormat="0" applyBorder="0" applyAlignment="0" applyProtection="0"/>
    <xf numFmtId="191" fontId="2" fillId="39" borderId="0" applyNumberFormat="0" applyBorder="0" applyAlignment="0" applyProtection="0"/>
    <xf numFmtId="191" fontId="2" fillId="39"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189" fontId="3"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1" fontId="2" fillId="43" borderId="0" applyNumberFormat="0" applyBorder="0" applyAlignment="0" applyProtection="0"/>
    <xf numFmtId="191" fontId="2" fillId="43" borderId="0" applyNumberFormat="0" applyBorder="0" applyAlignment="0" applyProtection="0"/>
    <xf numFmtId="191" fontId="2" fillId="43" borderId="0" applyNumberFormat="0" applyBorder="0" applyAlignment="0" applyProtection="0"/>
    <xf numFmtId="191" fontId="2" fillId="43" borderId="0" applyNumberFormat="0" applyBorder="0" applyAlignment="0" applyProtection="0"/>
    <xf numFmtId="0" fontId="11" fillId="0" borderId="0"/>
    <xf numFmtId="191" fontId="2" fillId="43" borderId="0" applyNumberFormat="0" applyBorder="0" applyAlignment="0" applyProtection="0"/>
    <xf numFmtId="191" fontId="2"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1" fontId="2" fillId="43" borderId="0" applyNumberFormat="0" applyBorder="0" applyAlignment="0" applyProtection="0"/>
    <xf numFmtId="191" fontId="2" fillId="43" borderId="0" applyNumberFormat="0" applyBorder="0" applyAlignment="0" applyProtection="0"/>
    <xf numFmtId="191" fontId="2" fillId="43" borderId="0" applyNumberFormat="0" applyBorder="0" applyAlignment="0" applyProtection="0"/>
    <xf numFmtId="191" fontId="2" fillId="43"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189" fontId="3"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91" fontId="2" fillId="47" borderId="0" applyNumberFormat="0" applyBorder="0" applyAlignment="0" applyProtection="0"/>
    <xf numFmtId="191" fontId="2" fillId="47" borderId="0" applyNumberFormat="0" applyBorder="0" applyAlignment="0" applyProtection="0"/>
    <xf numFmtId="191" fontId="2" fillId="47" borderId="0" applyNumberFormat="0" applyBorder="0" applyAlignment="0" applyProtection="0"/>
    <xf numFmtId="191" fontId="2" fillId="47" borderId="0" applyNumberFormat="0" applyBorder="0" applyAlignment="0" applyProtection="0"/>
    <xf numFmtId="0" fontId="11" fillId="0" borderId="0"/>
    <xf numFmtId="191" fontId="2" fillId="47" borderId="0" applyNumberFormat="0" applyBorder="0" applyAlignment="0" applyProtection="0"/>
    <xf numFmtId="191" fontId="2"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91" fontId="2" fillId="47" borderId="0" applyNumberFormat="0" applyBorder="0" applyAlignment="0" applyProtection="0"/>
    <xf numFmtId="191" fontId="2" fillId="47" borderId="0" applyNumberFormat="0" applyBorder="0" applyAlignment="0" applyProtection="0"/>
    <xf numFmtId="191" fontId="2" fillId="47" borderId="0" applyNumberFormat="0" applyBorder="0" applyAlignment="0" applyProtection="0"/>
    <xf numFmtId="191" fontId="2" fillId="47"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189" fontId="3"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91" fontId="2" fillId="51" borderId="0" applyNumberFormat="0" applyBorder="0" applyAlignment="0" applyProtection="0"/>
    <xf numFmtId="191" fontId="2" fillId="51" borderId="0" applyNumberFormat="0" applyBorder="0" applyAlignment="0" applyProtection="0"/>
    <xf numFmtId="191" fontId="2" fillId="51" borderId="0" applyNumberFormat="0" applyBorder="0" applyAlignment="0" applyProtection="0"/>
    <xf numFmtId="191" fontId="2" fillId="51" borderId="0" applyNumberFormat="0" applyBorder="0" applyAlignment="0" applyProtection="0"/>
    <xf numFmtId="0" fontId="11" fillId="0" borderId="0"/>
    <xf numFmtId="191" fontId="2" fillId="51" borderId="0" applyNumberFormat="0" applyBorder="0" applyAlignment="0" applyProtection="0"/>
    <xf numFmtId="191" fontId="2"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91" fontId="2" fillId="51" borderId="0" applyNumberFormat="0" applyBorder="0" applyAlignment="0" applyProtection="0"/>
    <xf numFmtId="191" fontId="2" fillId="51" borderId="0" applyNumberFormat="0" applyBorder="0" applyAlignment="0" applyProtection="0"/>
    <xf numFmtId="191" fontId="2" fillId="51" borderId="0" applyNumberFormat="0" applyBorder="0" applyAlignment="0" applyProtection="0"/>
    <xf numFmtId="191" fontId="2" fillId="51" borderId="0" applyNumberFormat="0" applyBorder="0" applyAlignment="0" applyProtection="0"/>
    <xf numFmtId="0" fontId="11" fillId="64"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168" fontId="4" fillId="0" borderId="0" applyFont="0" applyFill="0" applyBorder="0" applyAlignment="0" applyProtection="0"/>
    <xf numFmtId="169" fontId="4" fillId="0" borderId="0" applyFont="0" applyFill="0" applyBorder="0" applyAlignment="0" applyProtection="0"/>
    <xf numFmtId="0" fontId="76" fillId="0" borderId="0" applyFont="0" applyFill="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189" fontId="3"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1" fontId="2" fillId="32" borderId="0" applyNumberFormat="0" applyBorder="0" applyAlignment="0" applyProtection="0"/>
    <xf numFmtId="191" fontId="2" fillId="32" borderId="0" applyNumberFormat="0" applyBorder="0" applyAlignment="0" applyProtection="0"/>
    <xf numFmtId="191" fontId="2" fillId="32" borderId="0" applyNumberFormat="0" applyBorder="0" applyAlignment="0" applyProtection="0"/>
    <xf numFmtId="191" fontId="2" fillId="32" borderId="0" applyNumberFormat="0" applyBorder="0" applyAlignment="0" applyProtection="0"/>
    <xf numFmtId="0" fontId="11" fillId="0" borderId="0"/>
    <xf numFmtId="191" fontId="2" fillId="32" borderId="0" applyNumberFormat="0" applyBorder="0" applyAlignment="0" applyProtection="0"/>
    <xf numFmtId="191" fontId="2"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1" fontId="2" fillId="32" borderId="0" applyNumberFormat="0" applyBorder="0" applyAlignment="0" applyProtection="0"/>
    <xf numFmtId="191" fontId="2" fillId="32" borderId="0" applyNumberFormat="0" applyBorder="0" applyAlignment="0" applyProtection="0"/>
    <xf numFmtId="191" fontId="2" fillId="32" borderId="0" applyNumberFormat="0" applyBorder="0" applyAlignment="0" applyProtection="0"/>
    <xf numFmtId="191" fontId="2" fillId="32"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189" fontId="3"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91" fontId="2" fillId="36" borderId="0" applyNumberFormat="0" applyBorder="0" applyAlignment="0" applyProtection="0"/>
    <xf numFmtId="191" fontId="2" fillId="36" borderId="0" applyNumberFormat="0" applyBorder="0" applyAlignment="0" applyProtection="0"/>
    <xf numFmtId="191" fontId="2" fillId="36" borderId="0" applyNumberFormat="0" applyBorder="0" applyAlignment="0" applyProtection="0"/>
    <xf numFmtId="191" fontId="2" fillId="36" borderId="0" applyNumberFormat="0" applyBorder="0" applyAlignment="0" applyProtection="0"/>
    <xf numFmtId="0" fontId="11" fillId="0" borderId="0"/>
    <xf numFmtId="191" fontId="2" fillId="36" borderId="0" applyNumberFormat="0" applyBorder="0" applyAlignment="0" applyProtection="0"/>
    <xf numFmtId="191" fontId="2"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91" fontId="2" fillId="36" borderId="0" applyNumberFormat="0" applyBorder="0" applyAlignment="0" applyProtection="0"/>
    <xf numFmtId="191" fontId="2" fillId="36" borderId="0" applyNumberFormat="0" applyBorder="0" applyAlignment="0" applyProtection="0"/>
    <xf numFmtId="191" fontId="2" fillId="36" borderId="0" applyNumberFormat="0" applyBorder="0" applyAlignment="0" applyProtection="0"/>
    <xf numFmtId="191" fontId="2" fillId="36" borderId="0" applyNumberFormat="0" applyBorder="0" applyAlignment="0" applyProtection="0"/>
    <xf numFmtId="0" fontId="11" fillId="66"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189" fontId="3"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91" fontId="2" fillId="40" borderId="0" applyNumberFormat="0" applyBorder="0" applyAlignment="0" applyProtection="0"/>
    <xf numFmtId="191" fontId="2" fillId="40" borderId="0" applyNumberFormat="0" applyBorder="0" applyAlignment="0" applyProtection="0"/>
    <xf numFmtId="191" fontId="2" fillId="40" borderId="0" applyNumberFormat="0" applyBorder="0" applyAlignment="0" applyProtection="0"/>
    <xf numFmtId="191" fontId="2" fillId="40" borderId="0" applyNumberFormat="0" applyBorder="0" applyAlignment="0" applyProtection="0"/>
    <xf numFmtId="0" fontId="11" fillId="0" borderId="0"/>
    <xf numFmtId="191" fontId="2" fillId="40" borderId="0" applyNumberFormat="0" applyBorder="0" applyAlignment="0" applyProtection="0"/>
    <xf numFmtId="191" fontId="2"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91" fontId="2" fillId="40" borderId="0" applyNumberFormat="0" applyBorder="0" applyAlignment="0" applyProtection="0"/>
    <xf numFmtId="191" fontId="2" fillId="40" borderId="0" applyNumberFormat="0" applyBorder="0" applyAlignment="0" applyProtection="0"/>
    <xf numFmtId="191" fontId="2" fillId="40" borderId="0" applyNumberFormat="0" applyBorder="0" applyAlignment="0" applyProtection="0"/>
    <xf numFmtId="191" fontId="2" fillId="40"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189" fontId="3"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1" fontId="2" fillId="44" borderId="0" applyNumberFormat="0" applyBorder="0" applyAlignment="0" applyProtection="0"/>
    <xf numFmtId="191" fontId="2" fillId="44" borderId="0" applyNumberFormat="0" applyBorder="0" applyAlignment="0" applyProtection="0"/>
    <xf numFmtId="191" fontId="2" fillId="44" borderId="0" applyNumberFormat="0" applyBorder="0" applyAlignment="0" applyProtection="0"/>
    <xf numFmtId="191" fontId="2" fillId="44" borderId="0" applyNumberFormat="0" applyBorder="0" applyAlignment="0" applyProtection="0"/>
    <xf numFmtId="0" fontId="11" fillId="0" borderId="0"/>
    <xf numFmtId="191" fontId="2" fillId="44" borderId="0" applyNumberFormat="0" applyBorder="0" applyAlignment="0" applyProtection="0"/>
    <xf numFmtId="191" fontId="2"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1" fontId="2" fillId="44" borderId="0" applyNumberFormat="0" applyBorder="0" applyAlignment="0" applyProtection="0"/>
    <xf numFmtId="191" fontId="2" fillId="44" borderId="0" applyNumberFormat="0" applyBorder="0" applyAlignment="0" applyProtection="0"/>
    <xf numFmtId="191" fontId="2" fillId="44" borderId="0" applyNumberFormat="0" applyBorder="0" applyAlignment="0" applyProtection="0"/>
    <xf numFmtId="191" fontId="2" fillId="44"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189" fontId="3"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1" fontId="2" fillId="48" borderId="0" applyNumberFormat="0" applyBorder="0" applyAlignment="0" applyProtection="0"/>
    <xf numFmtId="191" fontId="2" fillId="48" borderId="0" applyNumberFormat="0" applyBorder="0" applyAlignment="0" applyProtection="0"/>
    <xf numFmtId="191" fontId="2" fillId="48" borderId="0" applyNumberFormat="0" applyBorder="0" applyAlignment="0" applyProtection="0"/>
    <xf numFmtId="191" fontId="2" fillId="48" borderId="0" applyNumberFormat="0" applyBorder="0" applyAlignment="0" applyProtection="0"/>
    <xf numFmtId="0" fontId="11" fillId="0" borderId="0"/>
    <xf numFmtId="191" fontId="2" fillId="48" borderId="0" applyNumberFormat="0" applyBorder="0" applyAlignment="0" applyProtection="0"/>
    <xf numFmtId="191" fontId="2"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1" fontId="2" fillId="48" borderId="0" applyNumberFormat="0" applyBorder="0" applyAlignment="0" applyProtection="0"/>
    <xf numFmtId="191" fontId="2" fillId="48" borderId="0" applyNumberFormat="0" applyBorder="0" applyAlignment="0" applyProtection="0"/>
    <xf numFmtId="191" fontId="2" fillId="48" borderId="0" applyNumberFormat="0" applyBorder="0" applyAlignment="0" applyProtection="0"/>
    <xf numFmtId="191" fontId="2" fillId="48"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189" fontId="3"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91" fontId="2" fillId="52" borderId="0" applyNumberFormat="0" applyBorder="0" applyAlignment="0" applyProtection="0"/>
    <xf numFmtId="191" fontId="2" fillId="52" borderId="0" applyNumberFormat="0" applyBorder="0" applyAlignment="0" applyProtection="0"/>
    <xf numFmtId="191" fontId="2" fillId="52" borderId="0" applyNumberFormat="0" applyBorder="0" applyAlignment="0" applyProtection="0"/>
    <xf numFmtId="191" fontId="2" fillId="52" borderId="0" applyNumberFormat="0" applyBorder="0" applyAlignment="0" applyProtection="0"/>
    <xf numFmtId="0" fontId="11" fillId="0" borderId="0"/>
    <xf numFmtId="191" fontId="2" fillId="52" borderId="0" applyNumberFormat="0" applyBorder="0" applyAlignment="0" applyProtection="0"/>
    <xf numFmtId="191" fontId="2"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91" fontId="2" fillId="52" borderId="0" applyNumberFormat="0" applyBorder="0" applyAlignment="0" applyProtection="0"/>
    <xf numFmtId="191" fontId="2" fillId="52" borderId="0" applyNumberFormat="0" applyBorder="0" applyAlignment="0" applyProtection="0"/>
    <xf numFmtId="191" fontId="2" fillId="52" borderId="0" applyNumberFormat="0" applyBorder="0" applyAlignment="0" applyProtection="0"/>
    <xf numFmtId="191" fontId="2" fillId="52" borderId="0" applyNumberFormat="0" applyBorder="0" applyAlignment="0" applyProtection="0"/>
    <xf numFmtId="0" fontId="11" fillId="67"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189" fontId="78" fillId="33" borderId="0" applyNumberFormat="0" applyBorder="0" applyAlignment="0" applyProtection="0"/>
    <xf numFmtId="189" fontId="78" fillId="33" borderId="0" applyNumberFormat="0" applyBorder="0" applyAlignment="0" applyProtection="0"/>
    <xf numFmtId="0" fontId="77" fillId="69" borderId="0" applyNumberFormat="0" applyBorder="0" applyAlignment="0" applyProtection="0"/>
    <xf numFmtId="0" fontId="11" fillId="0" borderId="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189" fontId="78" fillId="37" borderId="0" applyNumberFormat="0" applyBorder="0" applyAlignment="0" applyProtection="0"/>
    <xf numFmtId="189" fontId="78" fillId="37" borderId="0" applyNumberFormat="0" applyBorder="0" applyAlignment="0" applyProtection="0"/>
    <xf numFmtId="0" fontId="77" fillId="12" borderId="0" applyNumberFormat="0" applyBorder="0" applyAlignment="0" applyProtection="0"/>
    <xf numFmtId="0" fontId="11" fillId="0" borderId="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189" fontId="78" fillId="41" borderId="0" applyNumberFormat="0" applyBorder="0" applyAlignment="0" applyProtection="0"/>
    <xf numFmtId="189" fontId="78" fillId="41" borderId="0" applyNumberFormat="0" applyBorder="0" applyAlignment="0" applyProtection="0"/>
    <xf numFmtId="0" fontId="77" fillId="14" borderId="0" applyNumberFormat="0" applyBorder="0" applyAlignment="0" applyProtection="0"/>
    <xf numFmtId="0" fontId="11" fillId="0" borderId="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189" fontId="78" fillId="45" borderId="0" applyNumberFormat="0" applyBorder="0" applyAlignment="0" applyProtection="0"/>
    <xf numFmtId="189" fontId="78" fillId="45"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89" fontId="78" fillId="49" borderId="0" applyNumberFormat="0" applyBorder="0" applyAlignment="0" applyProtection="0"/>
    <xf numFmtId="189" fontId="78" fillId="49"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189" fontId="78" fillId="53" borderId="0" applyNumberFormat="0" applyBorder="0" applyAlignment="0" applyProtection="0"/>
    <xf numFmtId="189" fontId="78" fillId="53" borderId="0" applyNumberFormat="0" applyBorder="0" applyAlignment="0" applyProtection="0"/>
    <xf numFmtId="0" fontId="77" fillId="72" borderId="0" applyNumberFormat="0" applyBorder="0" applyAlignment="0" applyProtection="0"/>
    <xf numFmtId="0" fontId="11" fillId="0" borderId="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2" fontId="80" fillId="0" borderId="0">
      <alignment wrapText="1"/>
    </xf>
    <xf numFmtId="2" fontId="80" fillId="0" borderId="0">
      <alignment wrapText="1"/>
    </xf>
    <xf numFmtId="0" fontId="81" fillId="0" borderId="22">
      <alignment vertical="center"/>
    </xf>
    <xf numFmtId="220" fontId="82" fillId="0" borderId="4">
      <alignment horizontal="center" vertical="center" wrapText="1"/>
    </xf>
    <xf numFmtId="220" fontId="82" fillId="0" borderId="4">
      <alignment horizontal="center" vertical="center" wrapText="1"/>
    </xf>
    <xf numFmtId="0" fontId="77" fillId="77" borderId="0" applyNumberFormat="0" applyBorder="0" applyAlignment="0" applyProtection="0"/>
    <xf numFmtId="189" fontId="78" fillId="30" borderId="0" applyNumberFormat="0" applyBorder="0" applyAlignment="0" applyProtection="0"/>
    <xf numFmtId="189" fontId="78" fillId="30" borderId="0" applyNumberFormat="0" applyBorder="0" applyAlignment="0" applyProtection="0"/>
    <xf numFmtId="0" fontId="77" fillId="77" borderId="0" applyNumberFormat="0" applyBorder="0" applyAlignment="0" applyProtection="0"/>
    <xf numFmtId="0" fontId="11" fillId="0" borderId="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8" fillId="54" borderId="0" applyNumberFormat="0" applyBorder="0" applyAlignment="0" applyProtection="0"/>
    <xf numFmtId="0" fontId="12" fillId="54" borderId="0" applyNumberFormat="0" applyBorder="0" applyAlignment="0" applyProtection="0"/>
    <xf numFmtId="0" fontId="77" fillId="79" borderId="0" applyNumberFormat="0" applyBorder="0" applyAlignment="0" applyProtection="0"/>
    <xf numFmtId="189" fontId="78" fillId="34" borderId="0" applyNumberFormat="0" applyBorder="0" applyAlignment="0" applyProtection="0"/>
    <xf numFmtId="189" fontId="78" fillId="34" borderId="0" applyNumberFormat="0" applyBorder="0" applyAlignment="0" applyProtection="0"/>
    <xf numFmtId="0" fontId="77" fillId="79" borderId="0" applyNumberFormat="0" applyBorder="0" applyAlignment="0" applyProtection="0"/>
    <xf numFmtId="0" fontId="11" fillId="0" borderId="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189" fontId="78" fillId="38" borderId="0" applyNumberFormat="0" applyBorder="0" applyAlignment="0" applyProtection="0"/>
    <xf numFmtId="189" fontId="78" fillId="38" borderId="0" applyNumberFormat="0" applyBorder="0" applyAlignment="0" applyProtection="0"/>
    <xf numFmtId="0" fontId="77" fillId="80" borderId="0" applyNumberFormat="0" applyBorder="0" applyAlignment="0" applyProtection="0"/>
    <xf numFmtId="0" fontId="11" fillId="0" borderId="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189" fontId="78" fillId="42" borderId="0" applyNumberFormat="0" applyBorder="0" applyAlignment="0" applyProtection="0"/>
    <xf numFmtId="189" fontId="78" fillId="42"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89" fontId="78" fillId="46" borderId="0" applyNumberFormat="0" applyBorder="0" applyAlignment="0" applyProtection="0"/>
    <xf numFmtId="189" fontId="78" fillId="46"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189" fontId="78" fillId="50" borderId="0" applyNumberFormat="0" applyBorder="0" applyAlignment="0" applyProtection="0"/>
    <xf numFmtId="189" fontId="78" fillId="50" borderId="0" applyNumberFormat="0" applyBorder="0" applyAlignment="0" applyProtection="0"/>
    <xf numFmtId="0" fontId="77" fillId="82" borderId="0" applyNumberFormat="0" applyBorder="0" applyAlignment="0" applyProtection="0"/>
    <xf numFmtId="0" fontId="11" fillId="0" borderId="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2" borderId="0" applyNumberFormat="0" applyBorder="0" applyAlignment="0" applyProtection="0"/>
    <xf numFmtId="221" fontId="83" fillId="0" borderId="0" applyFont="0" applyFill="0" applyBorder="0" applyProtection="0">
      <alignment horizontal="right"/>
      <protection locked="0"/>
    </xf>
    <xf numFmtId="221" fontId="83" fillId="0" borderId="0" applyFont="0" applyFill="0" applyBorder="0" applyProtection="0">
      <alignment horizontal="right"/>
      <protection locked="0"/>
    </xf>
    <xf numFmtId="1" fontId="33" fillId="0" borderId="0"/>
    <xf numFmtId="1" fontId="33" fillId="0" borderId="0"/>
    <xf numFmtId="222" fontId="8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59" borderId="0" applyNumberFormat="0" applyFont="0" applyBorder="0" applyProtection="0">
      <alignment vertical="center"/>
    </xf>
    <xf numFmtId="2" fontId="83" fillId="0" borderId="0" applyFont="0" applyFill="0" applyBorder="0" applyProtection="0">
      <alignment horizontal="right"/>
      <protection locked="0"/>
    </xf>
    <xf numFmtId="2" fontId="83" fillId="0" borderId="0" applyFont="0" applyFill="0" applyBorder="0" applyProtection="0">
      <alignment horizontal="right"/>
      <protection locked="0"/>
    </xf>
    <xf numFmtId="0" fontId="4" fillId="0" borderId="0">
      <alignment horizontal="center" wrapText="1"/>
      <protection locked="0"/>
    </xf>
    <xf numFmtId="189" fontId="19" fillId="0" borderId="0">
      <alignment horizontal="center" wrapText="1"/>
      <protection locked="0"/>
    </xf>
    <xf numFmtId="189" fontId="19" fillId="0" borderId="0">
      <alignment horizontal="center" wrapText="1"/>
      <protection locked="0"/>
    </xf>
    <xf numFmtId="0" fontId="19" fillId="0" borderId="0">
      <alignment horizontal="center" wrapText="1"/>
      <protection locked="0"/>
    </xf>
    <xf numFmtId="0" fontId="19" fillId="0" borderId="0">
      <alignment horizontal="center" wrapText="1"/>
      <protection locked="0"/>
    </xf>
    <xf numFmtId="0" fontId="4" fillId="0" borderId="0">
      <alignment horizontal="center" wrapText="1"/>
      <protection locked="0"/>
    </xf>
    <xf numFmtId="0" fontId="4" fillId="0" borderId="0"/>
    <xf numFmtId="0" fontId="33" fillId="0" borderId="0" applyNumberFormat="0" applyAlignment="0"/>
    <xf numFmtId="0" fontId="4" fillId="59" borderId="0" applyNumberFormat="0" applyFont="0" applyBorder="0" applyProtection="0">
      <alignment vertical="center"/>
    </xf>
    <xf numFmtId="0" fontId="4" fillId="59" borderId="0" applyNumberFormat="0" applyFont="0" applyBorder="0" applyProtection="0">
      <alignment vertical="center"/>
    </xf>
    <xf numFmtId="0" fontId="33" fillId="0" borderId="0" applyNumberFormat="0" applyAlignment="0"/>
    <xf numFmtId="0" fontId="33"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23" fontId="4" fillId="0" borderId="0" applyFont="0" applyFill="0" applyBorder="0" applyAlignment="0" applyProtection="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applyFont="0" applyFill="0" applyBorder="0" applyAlignment="0" applyProtection="0"/>
    <xf numFmtId="224" fontId="4" fillId="0" borderId="0" applyFont="0" applyFill="0" applyBorder="0" applyAlignment="0" applyProtection="0"/>
    <xf numFmtId="0" fontId="4" fillId="0" borderId="0" applyFont="0" applyFill="0" applyBorder="0" applyAlignment="0" applyProtection="0"/>
    <xf numFmtId="225" fontId="4" fillId="0" borderId="0" applyFont="0" applyFill="0" applyBorder="0" applyAlignment="0" applyProtection="0"/>
    <xf numFmtId="0" fontId="4" fillId="0" borderId="0" applyFont="0" applyFill="0" applyBorder="0" applyAlignment="0" applyProtection="0"/>
    <xf numFmtId="225" fontId="4" fillId="0" borderId="0" applyFont="0" applyFill="0" applyBorder="0" applyAlignment="0" applyProtection="0"/>
    <xf numFmtId="0" fontId="4" fillId="0" borderId="0" applyFont="0" applyFill="0" applyBorder="0" applyAlignment="0" applyProtection="0"/>
    <xf numFmtId="225"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226" fontId="13" fillId="0" borderId="0" applyFont="0" applyFill="0" applyBorder="0" applyAlignment="0" applyProtection="0"/>
    <xf numFmtId="189" fontId="4" fillId="0" borderId="0" applyFont="0" applyFill="0" applyBorder="0" applyAlignment="0" applyProtection="0"/>
    <xf numFmtId="189" fontId="13" fillId="0" borderId="0" applyFont="0" applyFill="0" applyBorder="0" applyAlignment="0" applyProtection="0"/>
    <xf numFmtId="224" fontId="4" fillId="0" borderId="0" applyFont="0" applyFill="0" applyBorder="0" applyAlignment="0" applyProtection="0"/>
    <xf numFmtId="189" fontId="13" fillId="0" borderId="0" applyFont="0" applyFill="0" applyBorder="0" applyAlignment="0" applyProtection="0"/>
    <xf numFmtId="224" fontId="4" fillId="0" borderId="0" applyFont="0" applyFill="0" applyBorder="0" applyAlignment="0" applyProtection="0"/>
    <xf numFmtId="189" fontId="13" fillId="0" borderId="0" applyFont="0" applyFill="0" applyBorder="0" applyAlignment="0" applyProtection="0"/>
    <xf numFmtId="224" fontId="4" fillId="0" borderId="0" applyFont="0" applyFill="0" applyBorder="0" applyAlignment="0" applyProtection="0"/>
    <xf numFmtId="189" fontId="13" fillId="0" borderId="0" applyFont="0" applyFill="0" applyBorder="0" applyAlignment="0" applyProtection="0"/>
    <xf numFmtId="224" fontId="4" fillId="0" borderId="0" applyFont="0" applyFill="0" applyBorder="0" applyAlignment="0" applyProtection="0"/>
    <xf numFmtId="0" fontId="11" fillId="0" borderId="0"/>
    <xf numFmtId="0" fontId="11" fillId="0" borderId="0"/>
    <xf numFmtId="189" fontId="13" fillId="0" borderId="0" applyFont="0" applyFill="0" applyBorder="0" applyAlignment="0" applyProtection="0"/>
    <xf numFmtId="224" fontId="4" fillId="0" borderId="0" applyFont="0" applyFill="0" applyBorder="0" applyAlignment="0" applyProtection="0"/>
    <xf numFmtId="189" fontId="13" fillId="0" borderId="0" applyFont="0" applyFill="0" applyBorder="0" applyAlignment="0" applyProtection="0"/>
    <xf numFmtId="224" fontId="4" fillId="0" borderId="0" applyFont="0" applyFill="0" applyBorder="0" applyAlignment="0" applyProtection="0"/>
    <xf numFmtId="189" fontId="13" fillId="0" borderId="0" applyFont="0" applyFill="0" applyBorder="0" applyAlignment="0" applyProtection="0"/>
    <xf numFmtId="224" fontId="4" fillId="0" borderId="0" applyFont="0" applyFill="0" applyBorder="0" applyAlignment="0" applyProtection="0"/>
    <xf numFmtId="189" fontId="13" fillId="0" borderId="0" applyFont="0" applyFill="0" applyBorder="0" applyAlignment="0" applyProtection="0"/>
    <xf numFmtId="224" fontId="4" fillId="0" borderId="0" applyFont="0" applyFill="0" applyBorder="0" applyAlignment="0" applyProtection="0"/>
    <xf numFmtId="0" fontId="11" fillId="0" borderId="0"/>
    <xf numFmtId="0" fontId="11" fillId="0" borderId="0"/>
    <xf numFmtId="226"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227" fontId="85" fillId="0" borderId="0" applyFont="0" applyFill="0" applyBorder="0" applyAlignment="0" applyProtection="0"/>
    <xf numFmtId="226" fontId="13" fillId="0" borderId="0" applyFont="0" applyFill="0" applyBorder="0" applyAlignment="0" applyProtection="0"/>
    <xf numFmtId="0" fontId="4" fillId="0" borderId="0"/>
    <xf numFmtId="0" fontId="4" fillId="0" borderId="0"/>
    <xf numFmtId="189" fontId="4" fillId="0" borderId="0" applyFont="0" applyFill="0" applyBorder="0" applyAlignment="0" applyProtection="0"/>
    <xf numFmtId="226" fontId="13" fillId="0" borderId="0" applyFont="0" applyFill="0" applyBorder="0" applyAlignment="0" applyProtection="0"/>
    <xf numFmtId="189" fontId="4" fillId="0" borderId="0" applyFont="0" applyFill="0" applyBorder="0" applyAlignment="0" applyProtection="0"/>
    <xf numFmtId="226" fontId="13" fillId="0" borderId="0" applyFont="0" applyFill="0" applyBorder="0" applyAlignment="0" applyProtection="0"/>
    <xf numFmtId="189" fontId="4" fillId="0" borderId="0" applyFont="0" applyFill="0" applyBorder="0" applyAlignment="0" applyProtection="0"/>
    <xf numFmtId="226" fontId="13" fillId="0" borderId="0" applyFont="0" applyFill="0" applyBorder="0" applyAlignment="0" applyProtection="0"/>
    <xf numFmtId="189" fontId="4" fillId="0" borderId="0" applyFont="0" applyFill="0" applyBorder="0" applyAlignment="0" applyProtection="0"/>
    <xf numFmtId="0" fontId="11" fillId="0" borderId="0"/>
    <xf numFmtId="0" fontId="11" fillId="0" borderId="0"/>
    <xf numFmtId="226" fontId="13" fillId="0" borderId="0" applyFont="0" applyFill="0" applyBorder="0" applyAlignment="0" applyProtection="0"/>
    <xf numFmtId="227" fontId="85" fillId="0" borderId="0" applyFont="0" applyFill="0" applyBorder="0" applyAlignment="0" applyProtection="0"/>
    <xf numFmtId="226"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227" fontId="85" fillId="0" borderId="0" applyFont="0" applyFill="0" applyBorder="0" applyAlignment="0" applyProtection="0"/>
    <xf numFmtId="0" fontId="13" fillId="0" borderId="0" applyFont="0" applyFill="0" applyBorder="0" applyAlignment="0" applyProtection="0"/>
    <xf numFmtId="227" fontId="85"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228" fontId="4" fillId="8" borderId="0"/>
    <xf numFmtId="228" fontId="4" fillId="8" borderId="0"/>
    <xf numFmtId="0" fontId="9" fillId="0" borderId="0" applyFont="0" applyFill="0" applyBorder="0" applyAlignment="0" applyProtection="0"/>
    <xf numFmtId="0" fontId="4" fillId="84" borderId="0">
      <protection hidden="1"/>
    </xf>
    <xf numFmtId="0" fontId="4" fillId="84" borderId="0">
      <protection hidden="1"/>
    </xf>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7" fillId="7" borderId="0" applyNumberFormat="0" applyBorder="0" applyAlignment="0" applyProtection="0"/>
    <xf numFmtId="189" fontId="88" fillId="24" borderId="0" applyNumberFormat="0" applyBorder="0" applyAlignment="0" applyProtection="0"/>
    <xf numFmtId="189" fontId="88" fillId="24" borderId="0" applyNumberFormat="0" applyBorder="0" applyAlignment="0" applyProtection="0"/>
    <xf numFmtId="0" fontId="87" fillId="7" borderId="0" applyNumberFormat="0" applyBorder="0" applyAlignment="0" applyProtection="0"/>
    <xf numFmtId="0" fontId="11" fillId="0" borderId="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7" borderId="0" applyNumberFormat="0" applyBorder="0" applyAlignment="0" applyProtection="0"/>
    <xf numFmtId="0" fontId="89" fillId="78" borderId="0">
      <alignment vertical="center"/>
    </xf>
    <xf numFmtId="0" fontId="89" fillId="78" borderId="0">
      <alignment vertical="center"/>
    </xf>
    <xf numFmtId="0" fontId="5" fillId="83" borderId="24" applyNumberFormat="0" applyAlignment="0"/>
    <xf numFmtId="0" fontId="5" fillId="83" borderId="24" applyNumberFormat="0" applyAlignment="0"/>
    <xf numFmtId="0" fontId="23" fillId="11" borderId="25" applyNumberFormat="0" applyAlignment="0" applyProtection="0"/>
    <xf numFmtId="3" fontId="90" fillId="0" borderId="0"/>
    <xf numFmtId="3" fontId="91" fillId="0" borderId="0"/>
    <xf numFmtId="0" fontId="4" fillId="0" borderId="0"/>
    <xf numFmtId="0" fontId="4" fillId="0" borderId="0"/>
    <xf numFmtId="0" fontId="4" fillId="59" borderId="0" applyNumberFormat="0" applyFont="0" applyBorder="0" applyProtection="0">
      <alignment vertical="center"/>
    </xf>
    <xf numFmtId="0" fontId="92" fillId="0" borderId="0" applyNumberFormat="0" applyFill="0" applyBorder="0" applyAlignment="0" applyProtection="0"/>
    <xf numFmtId="0" fontId="92" fillId="0" borderId="0" applyNumberFormat="0" applyFill="0" applyBorder="0" applyAlignment="0" applyProtection="0"/>
    <xf numFmtId="0" fontId="93" fillId="0" borderId="0"/>
    <xf numFmtId="0" fontId="93" fillId="0" borderId="0"/>
    <xf numFmtId="0" fontId="93" fillId="0" borderId="0"/>
    <xf numFmtId="0" fontId="4" fillId="0" borderId="0"/>
    <xf numFmtId="0" fontId="11" fillId="0" borderId="0"/>
    <xf numFmtId="229" fontId="9" fillId="0" borderId="0">
      <alignment horizontal="center"/>
    </xf>
    <xf numFmtId="229" fontId="9" fillId="0" borderId="0">
      <alignment horizontal="center"/>
    </xf>
    <xf numFmtId="0" fontId="4" fillId="0" borderId="0"/>
    <xf numFmtId="15" fontId="94" fillId="0" borderId="0" applyNumberFormat="0">
      <alignment horizontal="center"/>
    </xf>
    <xf numFmtId="15" fontId="94" fillId="0" borderId="0" applyNumberFormat="0">
      <alignment horizontal="center"/>
    </xf>
    <xf numFmtId="164" fontId="32" fillId="0" borderId="16" applyAlignment="0" applyProtection="0"/>
    <xf numFmtId="230" fontId="32" fillId="0" borderId="16" applyAlignment="0" applyProtection="0"/>
    <xf numFmtId="0" fontId="4" fillId="0" borderId="0"/>
    <xf numFmtId="0" fontId="4" fillId="0" borderId="0"/>
    <xf numFmtId="0" fontId="4" fillId="0" borderId="0"/>
    <xf numFmtId="0" fontId="6" fillId="2" borderId="0" applyNumberFormat="0" applyFont="0" applyAlignment="0" applyProtection="0"/>
    <xf numFmtId="0" fontId="6" fillId="2" borderId="0" applyNumberFormat="0" applyFont="0" applyAlignment="0" applyProtection="0"/>
    <xf numFmtId="0" fontId="4" fillId="0" borderId="16" applyNumberFormat="0" applyFont="0" applyFill="0" applyAlignment="0" applyProtection="0"/>
    <xf numFmtId="0" fontId="4" fillId="0" borderId="16" applyNumberFormat="0" applyFont="0" applyFill="0" applyAlignment="0" applyProtection="0"/>
    <xf numFmtId="0" fontId="4" fillId="59" borderId="0" applyNumberFormat="0" applyFont="0" applyBorder="0" applyProtection="0">
      <alignment vertical="center"/>
    </xf>
    <xf numFmtId="0" fontId="95" fillId="8" borderId="0" applyNumberFormat="0" applyBorder="0" applyAlignment="0" applyProtection="0"/>
    <xf numFmtId="0" fontId="4" fillId="0" borderId="0"/>
    <xf numFmtId="0" fontId="4" fillId="0" borderId="0"/>
    <xf numFmtId="0" fontId="4" fillId="0" borderId="0"/>
    <xf numFmtId="3" fontId="4"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96"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92" fontId="97" fillId="63" borderId="0"/>
    <xf numFmtId="192" fontId="97" fillId="63" borderId="0"/>
    <xf numFmtId="231" fontId="4" fillId="0" borderId="0" applyFill="0" applyBorder="0" applyAlignment="0"/>
    <xf numFmtId="0" fontId="4" fillId="0" borderId="0" applyFill="0" applyBorder="0" applyAlignment="0"/>
    <xf numFmtId="0" fontId="4" fillId="59" borderId="0" applyNumberFormat="0" applyFont="0" applyBorder="0" applyProtection="0">
      <alignment vertical="center"/>
    </xf>
    <xf numFmtId="220" fontId="98" fillId="0" borderId="0" applyFill="0" applyBorder="0" applyAlignment="0"/>
    <xf numFmtId="0" fontId="4" fillId="0" borderId="0" applyFill="0" applyBorder="0" applyAlignment="0"/>
    <xf numFmtId="232" fontId="98" fillId="0" borderId="0" applyFill="0" applyBorder="0" applyAlignment="0"/>
    <xf numFmtId="0" fontId="4" fillId="0" borderId="0" applyFill="0" applyBorder="0" applyAlignment="0"/>
    <xf numFmtId="233" fontId="4" fillId="0" borderId="0" applyFill="0" applyBorder="0" applyAlignment="0"/>
    <xf numFmtId="234" fontId="4" fillId="0" borderId="0" applyFill="0" applyBorder="0" applyAlignment="0"/>
    <xf numFmtId="235"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36" fontId="4" fillId="0" borderId="0" applyFill="0" applyBorder="0" applyAlignment="0"/>
    <xf numFmtId="0" fontId="4" fillId="0" borderId="0" applyFill="0" applyBorder="0" applyAlignment="0"/>
    <xf numFmtId="220" fontId="98" fillId="0" borderId="0" applyFill="0" applyBorder="0" applyAlignment="0"/>
    <xf numFmtId="0" fontId="4" fillId="0" borderId="0" applyFill="0" applyBorder="0" applyAlignment="0"/>
    <xf numFmtId="192" fontId="97" fillId="63" borderId="0"/>
    <xf numFmtId="0" fontId="97" fillId="63" borderId="0"/>
    <xf numFmtId="0" fontId="97" fillId="63" borderId="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99"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189" fontId="100"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4" fillId="0" borderId="0" applyFill="0" applyBorder="0" applyAlignment="0"/>
    <xf numFmtId="0" fontId="4" fillId="59" borderId="0" applyNumberFormat="0" applyFont="0" applyBorder="0" applyProtection="0">
      <alignment vertical="center"/>
    </xf>
    <xf numFmtId="0" fontId="101" fillId="0" borderId="0"/>
    <xf numFmtId="0" fontId="101" fillId="0" borderId="0"/>
    <xf numFmtId="0" fontId="101" fillId="0" borderId="0"/>
    <xf numFmtId="0" fontId="4" fillId="0" borderId="0"/>
    <xf numFmtId="0" fontId="11" fillId="0" borderId="0"/>
    <xf numFmtId="237" fontId="102" fillId="0" borderId="26" applyBorder="0"/>
    <xf numFmtId="237" fontId="102" fillId="0" borderId="26" applyBorder="0"/>
    <xf numFmtId="237" fontId="84" fillId="0" borderId="27">
      <protection locked="0"/>
    </xf>
    <xf numFmtId="237" fontId="84" fillId="0" borderId="27">
      <protection locked="0"/>
    </xf>
    <xf numFmtId="0" fontId="103" fillId="86" borderId="28" applyNumberFormat="0" applyAlignment="0" applyProtection="0"/>
    <xf numFmtId="0" fontId="104" fillId="0" borderId="29" applyNumberFormat="0" applyFill="0" applyAlignment="0" applyProtection="0"/>
    <xf numFmtId="238" fontId="105" fillId="0" borderId="27"/>
    <xf numFmtId="238" fontId="105" fillId="0" borderId="27"/>
    <xf numFmtId="0" fontId="103" fillId="86" borderId="28" applyNumberFormat="0" applyAlignment="0" applyProtection="0"/>
    <xf numFmtId="189" fontId="106" fillId="28" borderId="14" applyNumberFormat="0" applyAlignment="0" applyProtection="0"/>
    <xf numFmtId="189" fontId="106" fillId="28" borderId="14" applyNumberFormat="0" applyAlignment="0" applyProtection="0"/>
    <xf numFmtId="0" fontId="103" fillId="86" borderId="28" applyNumberFormat="0" applyAlignment="0" applyProtection="0"/>
    <xf numFmtId="0" fontId="103" fillId="86"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86" borderId="28" applyNumberFormat="0" applyAlignment="0" applyProtection="0"/>
    <xf numFmtId="3" fontId="107" fillId="59" borderId="1" applyFont="0" applyFill="0" applyProtection="0">
      <alignment horizontal="right" vertical="center"/>
    </xf>
    <xf numFmtId="3" fontId="107" fillId="59" borderId="1" applyFont="0" applyFill="0" applyProtection="0">
      <alignment horizontal="right"/>
    </xf>
    <xf numFmtId="0" fontId="4" fillId="59" borderId="0" applyNumberFormat="0" applyFont="0" applyBorder="0" applyProtection="0">
      <alignment vertical="center"/>
    </xf>
    <xf numFmtId="0" fontId="4" fillId="59" borderId="1">
      <alignment horizontal="center" vertical="center"/>
    </xf>
    <xf numFmtId="0" fontId="108" fillId="0" borderId="0" applyNumberFormat="0" applyFill="0" applyBorder="0" applyAlignment="0" applyProtection="0"/>
    <xf numFmtId="0" fontId="109" fillId="0" borderId="30" applyNumberFormat="0" applyFill="0" applyAlignment="0" applyProtection="0"/>
    <xf numFmtId="0" fontId="110" fillId="0" borderId="31" applyNumberFormat="0" applyFill="0" applyAlignment="0" applyProtection="0"/>
    <xf numFmtId="0" fontId="111" fillId="0" borderId="32" applyNumberFormat="0" applyFill="0" applyAlignment="0" applyProtection="0"/>
    <xf numFmtId="0" fontId="111" fillId="0" borderId="0" applyNumberFormat="0" applyFill="0" applyBorder="0" applyAlignment="0" applyProtection="0"/>
    <xf numFmtId="43" fontId="4" fillId="0" borderId="0" applyFont="0" applyFill="0" applyBorder="0" applyAlignment="0" applyProtection="0"/>
    <xf numFmtId="38" fontId="112" fillId="0" borderId="0" applyNumberFormat="0" applyFill="0" applyBorder="0" applyAlignment="0" applyProtection="0">
      <protection locked="0"/>
    </xf>
    <xf numFmtId="38" fontId="112" fillId="0" borderId="0" applyNumberFormat="0" applyFill="0" applyBorder="0" applyAlignment="0" applyProtection="0">
      <protection locked="0"/>
    </xf>
    <xf numFmtId="38" fontId="113" fillId="0" borderId="0" applyNumberFormat="0" applyFill="0" applyBorder="0" applyAlignment="0" applyProtection="0">
      <protection locked="0"/>
    </xf>
    <xf numFmtId="38" fontId="113" fillId="0" borderId="0" applyNumberFormat="0" applyFill="0" applyBorder="0" applyAlignment="0" applyProtection="0">
      <protection locked="0"/>
    </xf>
    <xf numFmtId="38" fontId="114" fillId="0" borderId="0" applyNumberFormat="0" applyFill="0" applyBorder="0" applyAlignment="0" applyProtection="0">
      <protection locked="0"/>
    </xf>
    <xf numFmtId="38" fontId="114" fillId="0" borderId="0" applyNumberFormat="0" applyFill="0" applyBorder="0" applyAlignment="0" applyProtection="0">
      <protection locked="0"/>
    </xf>
    <xf numFmtId="0" fontId="5" fillId="87" borderId="33" applyNumberFormat="0" applyProtection="0">
      <alignment horizontal="right"/>
    </xf>
    <xf numFmtId="0" fontId="115" fillId="2" borderId="0">
      <alignment horizontal="center"/>
    </xf>
    <xf numFmtId="0"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0" fontId="4" fillId="0" borderId="0"/>
    <xf numFmtId="175" fontId="9" fillId="0" borderId="0" applyFont="0" applyFill="0" applyBorder="0" applyAlignment="0" applyProtection="0">
      <protection locked="0"/>
    </xf>
    <xf numFmtId="175" fontId="9" fillId="0" borderId="0" applyFont="0" applyFill="0" applyBorder="0" applyAlignment="0" applyProtection="0">
      <protection locked="0"/>
    </xf>
    <xf numFmtId="40" fontId="9" fillId="0" borderId="0" applyFont="0" applyFill="0" applyBorder="0" applyAlignment="0" applyProtection="0">
      <protection locked="0"/>
    </xf>
    <xf numFmtId="40" fontId="9" fillId="0" borderId="0" applyFont="0" applyFill="0" applyBorder="0" applyAlignment="0" applyProtection="0">
      <protection locked="0"/>
    </xf>
    <xf numFmtId="41" fontId="4" fillId="0" borderId="0" applyFont="0" applyFill="0" applyBorder="0" applyAlignment="0" applyProtection="0"/>
    <xf numFmtId="41" fontId="116" fillId="0" borderId="0" applyFont="0" applyFill="0" applyBorder="0" applyAlignment="0" applyProtection="0"/>
    <xf numFmtId="41" fontId="116" fillId="0" borderId="0" applyFont="0" applyFill="0" applyBorder="0" applyAlignment="0" applyProtection="0"/>
    <xf numFmtId="41" fontId="4" fillId="0" borderId="0" applyFont="0" applyFill="0" applyBorder="0" applyAlignment="0" applyProtection="0"/>
    <xf numFmtId="0" fontId="11" fillId="0" borderId="0"/>
    <xf numFmtId="41" fontId="4" fillId="0" borderId="0" applyFont="0" applyFill="0" applyBorder="0" applyAlignment="0" applyProtection="0"/>
    <xf numFmtId="231" fontId="4" fillId="0" borderId="0" applyFont="0" applyFill="0" applyBorder="0" applyAlignment="0" applyProtection="0"/>
    <xf numFmtId="0" fontId="4" fillId="0" borderId="0" applyFont="0" applyFill="0" applyBorder="0" applyAlignment="0" applyProtection="0"/>
    <xf numFmtId="240" fontId="117" fillId="0" borderId="0" applyFont="0" applyFill="0" applyBorder="0" applyAlignment="0" applyProtection="0"/>
    <xf numFmtId="240" fontId="117" fillId="0" borderId="0" applyFont="0" applyFill="0" applyBorder="0" applyAlignment="0" applyProtection="0"/>
    <xf numFmtId="43" fontId="118" fillId="20" borderId="0" applyFont="0" applyFill="0" applyBorder="0" applyAlignment="0" applyProtection="0"/>
    <xf numFmtId="43" fontId="118" fillId="20" borderId="0" applyFont="0" applyFill="0" applyBorder="0" applyAlignment="0" applyProtection="0"/>
    <xf numFmtId="0" fontId="4" fillId="0" borderId="0"/>
    <xf numFmtId="0" fontId="4" fillId="0" borderId="0"/>
    <xf numFmtId="0" fontId="4"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7"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170"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43" fontId="1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4" fillId="0" borderId="0" applyFont="0" applyFill="0" applyBorder="0" applyAlignment="0" applyProtection="0"/>
    <xf numFmtId="43" fontId="3" fillId="0" borderId="0" applyFont="0" applyFill="0" applyBorder="0" applyAlignment="0" applyProtection="0"/>
    <xf numFmtId="0" fontId="11" fillId="0" borderId="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119"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3" fillId="0" borderId="0" applyFont="0" applyFill="0" applyBorder="0" applyAlignment="0" applyProtection="0"/>
    <xf numFmtId="43" fontId="120"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0" fontId="4" fillId="0" borderId="0"/>
    <xf numFmtId="241" fontId="34" fillId="0" borderId="0"/>
    <xf numFmtId="241" fontId="34" fillId="0" borderId="0"/>
    <xf numFmtId="0" fontId="4" fillId="0" borderId="0"/>
    <xf numFmtId="0" fontId="11" fillId="0" borderId="0"/>
    <xf numFmtId="220" fontId="92" fillId="0" borderId="34"/>
    <xf numFmtId="220" fontId="92" fillId="0" borderId="34"/>
    <xf numFmtId="220" fontId="92" fillId="0" borderId="34"/>
    <xf numFmtId="220" fontId="92" fillId="0" borderId="34"/>
    <xf numFmtId="3" fontId="4" fillId="0" borderId="0" applyFont="0" applyFill="0" applyBorder="0" applyAlignment="0" applyProtection="0"/>
    <xf numFmtId="0" fontId="4" fillId="0" borderId="0"/>
    <xf numFmtId="0" fontId="86" fillId="0" borderId="0"/>
    <xf numFmtId="0" fontId="8" fillId="0" borderId="0"/>
    <xf numFmtId="0" fontId="86" fillId="0" borderId="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0" fontId="11" fillId="0" borderId="0"/>
    <xf numFmtId="199" fontId="4" fillId="0" borderId="0" applyFont="0" applyFill="0" applyBorder="0" applyAlignment="0" applyProtection="0"/>
    <xf numFmtId="0" fontId="4" fillId="0" borderId="0"/>
    <xf numFmtId="0" fontId="4" fillId="0" borderId="0"/>
    <xf numFmtId="199" fontId="4" fillId="0" borderId="0" applyFont="0" applyFill="0" applyBorder="0" applyAlignment="0" applyProtection="0"/>
    <xf numFmtId="0" fontId="4" fillId="59" borderId="0"/>
    <xf numFmtId="0" fontId="4" fillId="59" borderId="0"/>
    <xf numFmtId="0" fontId="121" fillId="59" borderId="0" applyNumberFormat="0" applyBorder="0" applyAlignment="0" applyProtection="0"/>
    <xf numFmtId="0" fontId="121" fillId="59" borderId="0" applyNumberFormat="0" applyBorder="0" applyAlignment="0" applyProtection="0"/>
    <xf numFmtId="0" fontId="121" fillId="88" borderId="0" applyNumberFormat="0" applyBorder="0">
      <alignment horizontal="left"/>
    </xf>
    <xf numFmtId="0" fontId="121" fillId="88" borderId="0" applyNumberFormat="0" applyBorder="0">
      <alignment horizontal="left"/>
    </xf>
    <xf numFmtId="0" fontId="4" fillId="59" borderId="0"/>
    <xf numFmtId="0" fontId="4" fillId="59" borderId="0"/>
    <xf numFmtId="0" fontId="4" fillId="88" borderId="0"/>
    <xf numFmtId="0" fontId="4" fillId="88" borderId="0"/>
    <xf numFmtId="0" fontId="122" fillId="0" borderId="0" applyNumberFormat="0" applyAlignment="0">
      <alignment horizontal="left"/>
    </xf>
    <xf numFmtId="0" fontId="122" fillId="0" borderId="0" applyNumberFormat="0" applyAlignment="0">
      <alignment horizontal="left"/>
    </xf>
    <xf numFmtId="220" fontId="123" fillId="0" borderId="35" applyNumberFormat="0" applyFont="0" applyFill="0">
      <alignment horizontal="center" vertical="center"/>
    </xf>
    <xf numFmtId="220" fontId="123" fillId="0" borderId="35" applyNumberFormat="0" applyFont="0" applyFill="0">
      <alignment horizontal="center" vertical="center"/>
    </xf>
    <xf numFmtId="242" fontId="83" fillId="0" borderId="0" applyFont="0" applyFill="0" applyBorder="0" applyProtection="0">
      <alignment horizontal="right"/>
      <protection locked="0"/>
    </xf>
    <xf numFmtId="242" fontId="83" fillId="0" borderId="0" applyFont="0" applyFill="0" applyBorder="0" applyProtection="0">
      <alignment horizontal="right"/>
      <protection locked="0"/>
    </xf>
    <xf numFmtId="1" fontId="124" fillId="0" borderId="0"/>
    <xf numFmtId="1" fontId="124" fillId="0" borderId="0"/>
    <xf numFmtId="0" fontId="4" fillId="0" borderId="0"/>
    <xf numFmtId="0" fontId="4" fillId="0" borderId="0"/>
    <xf numFmtId="0" fontId="4" fillId="0" borderId="0"/>
    <xf numFmtId="41" fontId="4" fillId="0" borderId="0" applyFont="0" applyFill="0" applyBorder="0" applyAlignment="0" applyProtection="0"/>
    <xf numFmtId="243" fontId="125" fillId="0" borderId="0">
      <protection locked="0"/>
    </xf>
    <xf numFmtId="243" fontId="125" fillId="0" borderId="0">
      <protection locked="0"/>
    </xf>
    <xf numFmtId="244" fontId="125" fillId="0" borderId="0">
      <protection locked="0"/>
    </xf>
    <xf numFmtId="244" fontId="125" fillId="0" borderId="0">
      <protection locked="0"/>
    </xf>
    <xf numFmtId="245" fontId="126" fillId="0" borderId="17">
      <protection locked="0"/>
    </xf>
    <xf numFmtId="245" fontId="126" fillId="0" borderId="17">
      <protection locked="0"/>
    </xf>
    <xf numFmtId="245" fontId="126" fillId="0" borderId="17">
      <protection locked="0"/>
    </xf>
    <xf numFmtId="246" fontId="125" fillId="0" borderId="0">
      <protection locked="0"/>
    </xf>
    <xf numFmtId="246" fontId="125" fillId="0" borderId="0">
      <protection locked="0"/>
    </xf>
    <xf numFmtId="247" fontId="125" fillId="0" borderId="0">
      <protection locked="0"/>
    </xf>
    <xf numFmtId="247" fontId="125" fillId="0" borderId="0">
      <protection locked="0"/>
    </xf>
    <xf numFmtId="246" fontId="125" fillId="0" borderId="0" applyNumberFormat="0">
      <protection locked="0"/>
    </xf>
    <xf numFmtId="246" fontId="125" fillId="0" borderId="0" applyNumberFormat="0">
      <protection locked="0"/>
    </xf>
    <xf numFmtId="246" fontId="125" fillId="0" borderId="0">
      <protection locked="0"/>
    </xf>
    <xf numFmtId="246" fontId="125" fillId="0" borderId="0">
      <protection locked="0"/>
    </xf>
    <xf numFmtId="237" fontId="127" fillId="0" borderId="19"/>
    <xf numFmtId="237" fontId="127" fillId="0" borderId="19"/>
    <xf numFmtId="248" fontId="127" fillId="0" borderId="19"/>
    <xf numFmtId="248" fontId="127" fillId="0" borderId="19"/>
    <xf numFmtId="0" fontId="86" fillId="0" borderId="0"/>
    <xf numFmtId="0" fontId="8" fillId="0" borderId="0"/>
    <xf numFmtId="0" fontId="86" fillId="0" borderId="0"/>
    <xf numFmtId="0" fontId="4" fillId="0" borderId="0"/>
    <xf numFmtId="0" fontId="4" fillId="0" borderId="0"/>
    <xf numFmtId="165" fontId="9" fillId="0" borderId="0" applyFont="0" applyFill="0" applyBorder="0" applyAlignment="0" applyProtection="0">
      <protection locked="0"/>
    </xf>
    <xf numFmtId="165" fontId="9" fillId="0" borderId="0" applyFont="0" applyFill="0" applyBorder="0" applyAlignment="0" applyProtection="0">
      <protection locked="0"/>
    </xf>
    <xf numFmtId="167" fontId="9" fillId="0" borderId="0" applyFont="0" applyFill="0" applyBorder="0" applyAlignment="0" applyProtection="0">
      <protection locked="0"/>
    </xf>
    <xf numFmtId="167" fontId="9" fillId="0" borderId="0" applyFont="0" applyFill="0" applyBorder="0" applyAlignment="0" applyProtection="0">
      <protection locked="0"/>
    </xf>
    <xf numFmtId="10" fontId="4" fillId="0" borderId="0" applyFont="0" applyFill="0" applyProtection="0"/>
    <xf numFmtId="220" fontId="98" fillId="0" borderId="0" applyFont="0" applyFill="0" applyBorder="0" applyAlignment="0" applyProtection="0"/>
    <xf numFmtId="0" fontId="4" fillId="0" borderId="0" applyFont="0" applyFill="0" applyBorder="0" applyAlignment="0" applyProtection="0"/>
    <xf numFmtId="249" fontId="118" fillId="20" borderId="0" applyFont="0" applyFill="0" applyBorder="0" applyAlignment="0" applyProtection="0">
      <protection locked="0"/>
    </xf>
    <xf numFmtId="249" fontId="118" fillId="20" borderId="0" applyFont="0" applyFill="0" applyBorder="0" applyAlignment="0" applyProtection="0">
      <protection locked="0"/>
    </xf>
    <xf numFmtId="166" fontId="4" fillId="0" borderId="0" applyFont="0" applyFill="0" applyBorder="0" applyAlignment="0" applyProtection="0"/>
    <xf numFmtId="166" fontId="4" fillId="0" borderId="0" applyFont="0" applyFill="0" applyBorder="0" applyAlignment="0" applyProtection="0"/>
    <xf numFmtId="0" fontId="4" fillId="0" borderId="0"/>
    <xf numFmtId="169" fontId="4"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0" fontId="4" fillId="59" borderId="0" applyNumberFormat="0" applyFont="0" applyBorder="0" applyProtection="0">
      <alignment vertical="center"/>
    </xf>
    <xf numFmtId="250" fontId="4" fillId="0" borderId="0" applyFont="0" applyFill="0" applyBorder="0" applyAlignment="0" applyProtection="0"/>
    <xf numFmtId="250" fontId="4" fillId="0" borderId="0" applyFont="0" applyFill="0" applyBorder="0" applyAlignment="0" applyProtection="0"/>
    <xf numFmtId="0" fontId="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237" fontId="35" fillId="0" borderId="19">
      <alignment horizontal="center"/>
      <protection hidden="1"/>
    </xf>
    <xf numFmtId="237" fontId="35" fillId="0" borderId="19">
      <alignment horizontal="center"/>
      <protection hidden="1"/>
    </xf>
    <xf numFmtId="251" fontId="128" fillId="0" borderId="19">
      <alignment horizontal="center"/>
      <protection hidden="1"/>
    </xf>
    <xf numFmtId="251" fontId="128"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37" fontId="36" fillId="0" borderId="19">
      <alignment horizontal="center"/>
      <protection hidden="1"/>
    </xf>
    <xf numFmtId="237" fontId="36" fillId="0" borderId="19">
      <alignment horizontal="center"/>
      <protection hidden="1"/>
    </xf>
    <xf numFmtId="0" fontId="11" fillId="0" borderId="0"/>
    <xf numFmtId="237" fontId="36" fillId="0" borderId="19">
      <alignment horizontal="center"/>
      <protection hidden="1"/>
    </xf>
    <xf numFmtId="237" fontId="35" fillId="0" borderId="19">
      <alignment horizontal="center"/>
      <protection hidden="1"/>
    </xf>
    <xf numFmtId="237" fontId="35" fillId="0" borderId="19">
      <alignment horizontal="center"/>
      <protection hidden="1"/>
    </xf>
    <xf numFmtId="0" fontId="4" fillId="0" borderId="0"/>
    <xf numFmtId="237" fontId="35" fillId="0" borderId="19">
      <alignment horizontal="center"/>
      <protection hidden="1"/>
    </xf>
    <xf numFmtId="237" fontId="35" fillId="0" borderId="19">
      <alignment horizontal="center"/>
      <protection hidden="1"/>
    </xf>
    <xf numFmtId="2" fontId="35" fillId="0" borderId="19">
      <alignment horizontal="center"/>
      <protection hidden="1"/>
    </xf>
    <xf numFmtId="2" fontId="35" fillId="0" borderId="19">
      <alignment horizontal="center"/>
      <protection hidden="1"/>
    </xf>
    <xf numFmtId="14" fontId="4" fillId="0" borderId="0"/>
    <xf numFmtId="14" fontId="4" fillId="0" borderId="0"/>
    <xf numFmtId="0" fontId="129" fillId="63" borderId="36">
      <alignment horizontal="left"/>
    </xf>
    <xf numFmtId="0" fontId="4" fillId="0" borderId="0"/>
    <xf numFmtId="184" fontId="4" fillId="0" borderId="0" applyFont="0" applyFill="0" applyBorder="0" applyAlignment="0" applyProtection="0"/>
    <xf numFmtId="184" fontId="4" fillId="0" borderId="0" applyFont="0" applyFill="0" applyBorder="0" applyAlignment="0" applyProtection="0"/>
    <xf numFmtId="0" fontId="129" fillId="63" borderId="36">
      <alignment horizontal="left"/>
    </xf>
    <xf numFmtId="0" fontId="129" fillId="63" borderId="36">
      <alignment horizontal="left"/>
    </xf>
    <xf numFmtId="0" fontId="129" fillId="63" borderId="36">
      <alignment horizontal="left"/>
    </xf>
    <xf numFmtId="3" fontId="4" fillId="3" borderId="0">
      <alignment horizontal="right"/>
    </xf>
    <xf numFmtId="15" fontId="130" fillId="2" borderId="0">
      <alignment horizontal="right"/>
    </xf>
    <xf numFmtId="0" fontId="131" fillId="89" borderId="0" applyNumberFormat="0" applyBorder="0" applyAlignment="0">
      <alignment horizontal="center"/>
    </xf>
    <xf numFmtId="0" fontId="132" fillId="90" borderId="0" applyNumberFormat="0" applyBorder="0" applyAlignment="0"/>
    <xf numFmtId="0" fontId="133" fillId="90" borderId="0">
      <alignment horizontal="centerContinuous"/>
    </xf>
    <xf numFmtId="0" fontId="134" fillId="91" borderId="37">
      <alignment horizontal="center"/>
      <protection locked="0"/>
    </xf>
    <xf numFmtId="0" fontId="4" fillId="62" borderId="0" applyNumberFormat="0" applyBorder="0" applyAlignment="0" applyProtection="0"/>
    <xf numFmtId="0" fontId="4" fillId="62" borderId="0" applyNumberFormat="0" applyBorder="0" applyAlignment="0" applyProtection="0"/>
    <xf numFmtId="0" fontId="4" fillId="0" borderId="0" applyFont="0" applyFill="0" applyBorder="0" applyAlignment="0" applyProtection="0"/>
    <xf numFmtId="0" fontId="93" fillId="0" borderId="0"/>
    <xf numFmtId="0" fontId="93" fillId="0" borderId="0"/>
    <xf numFmtId="0" fontId="93" fillId="0" borderId="0"/>
    <xf numFmtId="0" fontId="4" fillId="0" borderId="0"/>
    <xf numFmtId="0" fontId="11"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189" fontId="33" fillId="0" borderId="0"/>
    <xf numFmtId="189" fontId="33" fillId="0" borderId="0"/>
    <xf numFmtId="189" fontId="33" fillId="0" borderId="0"/>
    <xf numFmtId="189"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14" fontId="70" fillId="0" borderId="0" applyFill="0" applyBorder="0" applyAlignment="0"/>
    <xf numFmtId="14" fontId="70" fillId="0" borderId="0" applyFill="0" applyBorder="0" applyAlignment="0"/>
    <xf numFmtId="14" fontId="4" fillId="0" borderId="4" applyFill="0" applyBorder="0">
      <alignment horizontal="center" vertical="center"/>
    </xf>
    <xf numFmtId="252" fontId="135" fillId="59" borderId="0" applyBorder="0" applyAlignment="0" applyProtection="0"/>
    <xf numFmtId="252" fontId="135" fillId="59" borderId="0" applyBorder="0" applyAlignment="0" applyProtection="0"/>
    <xf numFmtId="252" fontId="72" fillId="59" borderId="0" applyBorder="0" applyAlignment="0" applyProtection="0"/>
    <xf numFmtId="252" fontId="72" fillId="59" borderId="0" applyBorder="0" applyAlignment="0" applyProtection="0"/>
    <xf numFmtId="253" fontId="70" fillId="59" borderId="0" applyBorder="0" applyAlignment="0" applyProtection="0"/>
    <xf numFmtId="253" fontId="70" fillId="59" borderId="0" applyBorder="0" applyAlignment="0" applyProtection="0"/>
    <xf numFmtId="253" fontId="135" fillId="59" borderId="0" applyBorder="0" applyAlignment="0" applyProtection="0"/>
    <xf numFmtId="253" fontId="135" fillId="59" borderId="0" applyBorder="0" applyAlignment="0" applyProtection="0"/>
    <xf numFmtId="253" fontId="72" fillId="59" borderId="0" applyBorder="0" applyAlignment="0" applyProtection="0"/>
    <xf numFmtId="253" fontId="72" fillId="59" borderId="0" applyBorder="0" applyAlignment="0" applyProtection="0"/>
    <xf numFmtId="0" fontId="4" fillId="0" borderId="0"/>
    <xf numFmtId="0" fontId="135" fillId="59" borderId="0" applyNumberFormat="0" applyBorder="0" applyAlignment="0" applyProtection="0"/>
    <xf numFmtId="0" fontId="135" fillId="59" borderId="0" applyNumberFormat="0" applyBorder="0" applyAlignment="0" applyProtection="0"/>
    <xf numFmtId="38" fontId="33" fillId="0" borderId="38">
      <alignment vertical="center"/>
    </xf>
    <xf numFmtId="38" fontId="33" fillId="0" borderId="38">
      <alignment vertical="center"/>
    </xf>
    <xf numFmtId="38" fontId="33" fillId="0" borderId="38">
      <alignment vertical="center"/>
    </xf>
    <xf numFmtId="0" fontId="9" fillId="2" borderId="0" applyNumberFormat="0" applyBorder="0">
      <alignment vertical="center"/>
    </xf>
    <xf numFmtId="0" fontId="9" fillId="2" borderId="0" applyNumberFormat="0" applyBorder="0">
      <alignment vertical="center"/>
    </xf>
    <xf numFmtId="37" fontId="18" fillId="0" borderId="0"/>
    <xf numFmtId="37" fontId="18" fillId="0" borderId="0"/>
    <xf numFmtId="0" fontId="6" fillId="20" borderId="0" applyNumberFormat="0" applyFont="0" applyBorder="0" applyAlignment="0" applyProtection="0"/>
    <xf numFmtId="0" fontId="6" fillId="20" borderId="0" applyNumberFormat="0" applyFont="0" applyBorder="0" applyAlignment="0" applyProtection="0"/>
    <xf numFmtId="0" fontId="6" fillId="2" borderId="39" applyNumberFormat="0" applyFont="0" applyAlignment="0" applyProtection="0"/>
    <xf numFmtId="0" fontId="6" fillId="2" borderId="39" applyNumberFormat="0" applyFont="0" applyAlignment="0" applyProtection="0"/>
    <xf numFmtId="0" fontId="6" fillId="19" borderId="0" applyNumberFormat="0" applyFont="0" applyBorder="0" applyAlignment="0" applyProtection="0"/>
    <xf numFmtId="0" fontId="6" fillId="19" borderId="0" applyNumberFormat="0" applyFont="0" applyBorder="0" applyAlignment="0" applyProtection="0"/>
    <xf numFmtId="41"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34" fillId="0" borderId="0"/>
    <xf numFmtId="0" fontId="34" fillId="0" borderId="0"/>
    <xf numFmtId="0" fontId="4" fillId="0" borderId="0"/>
    <xf numFmtId="0" fontId="4" fillId="0" borderId="0"/>
    <xf numFmtId="0" fontId="4" fillId="0" borderId="0"/>
    <xf numFmtId="0" fontId="4" fillId="59" borderId="0" applyNumberFormat="0" applyFont="0" applyBorder="0" applyProtection="0">
      <alignment vertical="center"/>
    </xf>
    <xf numFmtId="0" fontId="9" fillId="0" borderId="0" applyFont="0" applyFill="0" applyBorder="0" applyAlignment="0" applyProtection="0"/>
    <xf numFmtId="0" fontId="72" fillId="59" borderId="0" applyNumberFormat="0" applyBorder="0" applyAlignment="0" applyProtection="0"/>
    <xf numFmtId="0" fontId="72" fillId="59" borderId="0" applyNumberFormat="0" applyBorder="0" applyAlignment="0" applyProtection="0"/>
    <xf numFmtId="0" fontId="103" fillId="86" borderId="28" applyNumberFormat="0" applyAlignment="0" applyProtection="0"/>
    <xf numFmtId="0" fontId="4" fillId="0" borderId="0"/>
    <xf numFmtId="0" fontId="4" fillId="0" borderId="0"/>
    <xf numFmtId="0" fontId="111" fillId="0" borderId="0" applyNumberFormat="0" applyFill="0" applyBorder="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231" fontId="4" fillId="0" borderId="0" applyFill="0" applyBorder="0" applyAlignment="0"/>
    <xf numFmtId="0" fontId="4" fillId="0" borderId="0" applyFill="0" applyBorder="0" applyAlignment="0"/>
    <xf numFmtId="220" fontId="98"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36" fontId="4" fillId="0" borderId="0" applyFill="0" applyBorder="0" applyAlignment="0"/>
    <xf numFmtId="0" fontId="4" fillId="0" borderId="0" applyFill="0" applyBorder="0" applyAlignment="0"/>
    <xf numFmtId="220" fontId="98" fillId="0" borderId="0" applyFill="0" applyBorder="0" applyAlignment="0"/>
    <xf numFmtId="0" fontId="4" fillId="0" borderId="0" applyFill="0" applyBorder="0" applyAlignment="0"/>
    <xf numFmtId="0" fontId="136" fillId="0" borderId="0" applyNumberFormat="0" applyAlignment="0">
      <alignment horizontal="left"/>
    </xf>
    <xf numFmtId="0" fontId="136" fillId="0" borderId="0" applyNumberFormat="0" applyAlignment="0">
      <alignment horizontal="left"/>
    </xf>
    <xf numFmtId="0" fontId="23" fillId="11" borderId="25" applyNumberFormat="0" applyAlignment="0" applyProtection="0"/>
    <xf numFmtId="197" fontId="4" fillId="0" borderId="0" applyFont="0" applyFill="0" applyBorder="0" applyAlignment="0" applyProtection="0"/>
    <xf numFmtId="0" fontId="4" fillId="0" borderId="0"/>
    <xf numFmtId="197" fontId="34" fillId="0" borderId="0" applyFont="0" applyFill="0" applyBorder="0" applyAlignment="0" applyProtection="0"/>
    <xf numFmtId="197" fontId="4" fillId="0" borderId="0" applyFont="0" applyFill="0" applyBorder="0" applyAlignment="0" applyProtection="0"/>
    <xf numFmtId="0" fontId="3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197" fontId="34" fillId="0" borderId="0" applyFont="0" applyFill="0" applyBorder="0" applyAlignment="0" applyProtection="0"/>
    <xf numFmtId="197" fontId="34" fillId="0" borderId="0" applyFont="0" applyFill="0" applyBorder="0" applyAlignment="0" applyProtection="0"/>
    <xf numFmtId="197" fontId="34" fillId="0" borderId="0" applyFont="0" applyFill="0" applyBorder="0" applyAlignment="0" applyProtection="0"/>
    <xf numFmtId="197" fontId="34" fillId="0" borderId="0" applyFont="0" applyFill="0" applyBorder="0" applyAlignment="0" applyProtection="0"/>
    <xf numFmtId="197" fontId="34" fillId="0" borderId="0" applyFont="0" applyFill="0" applyBorder="0" applyAlignment="0" applyProtection="0"/>
    <xf numFmtId="197" fontId="34" fillId="0" borderId="0" applyFont="0" applyFill="0" applyBorder="0" applyAlignment="0" applyProtection="0"/>
    <xf numFmtId="0" fontId="4" fillId="0" borderId="0"/>
    <xf numFmtId="0" fontId="4" fillId="0" borderId="0"/>
    <xf numFmtId="254" fontId="4" fillId="0" borderId="18" applyFill="0" applyBorder="0">
      <alignment horizontal="center" vertical="center" wrapText="1"/>
    </xf>
    <xf numFmtId="254" fontId="4" fillId="0" borderId="18" applyFill="0" applyBorder="0">
      <alignment horizontal="center" vertical="center" wrapText="1"/>
    </xf>
    <xf numFmtId="0" fontId="137" fillId="0" borderId="0" applyNumberFormat="0" applyFill="0" applyBorder="0" applyAlignment="0" applyProtection="0"/>
    <xf numFmtId="189" fontId="138" fillId="0" borderId="0" applyNumberFormat="0" applyFill="0" applyBorder="0" applyAlignment="0" applyProtection="0"/>
    <xf numFmtId="189" fontId="138" fillId="0" borderId="0" applyNumberFormat="0" applyFill="0" applyBorder="0" applyAlignment="0" applyProtection="0"/>
    <xf numFmtId="0" fontId="137" fillId="0" borderId="0" applyNumberFormat="0" applyFill="0" applyBorder="0" applyAlignment="0" applyProtection="0"/>
    <xf numFmtId="0" fontId="11" fillId="0" borderId="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84" fontId="135" fillId="3" borderId="40"/>
    <xf numFmtId="184" fontId="135" fillId="3" borderId="40"/>
    <xf numFmtId="184" fontId="135" fillId="3" borderId="40"/>
    <xf numFmtId="184" fontId="135" fillId="3" borderId="40"/>
    <xf numFmtId="184" fontId="135" fillId="3" borderId="40"/>
    <xf numFmtId="184" fontId="135" fillId="3" borderId="40"/>
    <xf numFmtId="184" fontId="135" fillId="3" borderId="40"/>
    <xf numFmtId="184" fontId="135" fillId="3" borderId="40"/>
    <xf numFmtId="184" fontId="135" fillId="3" borderId="40"/>
    <xf numFmtId="184" fontId="135" fillId="3" borderId="40"/>
    <xf numFmtId="184" fontId="135" fillId="3" borderId="40"/>
    <xf numFmtId="184" fontId="135" fillId="3" borderId="40"/>
    <xf numFmtId="0" fontId="11" fillId="0" borderId="0"/>
    <xf numFmtId="0" fontId="4"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0" borderId="40"/>
    <xf numFmtId="0" fontId="4" fillId="20" borderId="40"/>
    <xf numFmtId="0" fontId="4" fillId="20" borderId="40"/>
    <xf numFmtId="0" fontId="4" fillId="20" borderId="40"/>
    <xf numFmtId="0" fontId="139" fillId="73" borderId="0"/>
    <xf numFmtId="0" fontId="139" fillId="73" borderId="0"/>
    <xf numFmtId="0" fontId="4" fillId="3" borderId="40"/>
    <xf numFmtId="0" fontId="4" fillId="3" borderId="40"/>
    <xf numFmtId="0" fontId="4" fillId="3" borderId="40"/>
    <xf numFmtId="0" fontId="4" fillId="3" borderId="40"/>
    <xf numFmtId="0" fontId="140" fillId="0" borderId="0" applyNumberFormat="0" applyFill="0" applyBorder="0" applyAlignment="0" applyProtection="0"/>
    <xf numFmtId="0" fontId="4" fillId="0" borderId="0"/>
    <xf numFmtId="255" fontId="4" fillId="58" borderId="0">
      <alignment horizontal="left"/>
      <protection locked="0"/>
    </xf>
    <xf numFmtId="255" fontId="4" fillId="58" borderId="0">
      <alignment horizontal="left"/>
      <protection locked="0"/>
    </xf>
    <xf numFmtId="0" fontId="4" fillId="0" borderId="0"/>
    <xf numFmtId="164" fontId="141" fillId="0" borderId="0" applyBorder="0">
      <alignment horizontal="right"/>
    </xf>
    <xf numFmtId="164" fontId="141" fillId="0" borderId="0" applyBorder="0">
      <alignment horizontal="right"/>
    </xf>
    <xf numFmtId="256" fontId="9" fillId="0" borderId="0"/>
    <xf numFmtId="256" fontId="9" fillId="0" borderId="0"/>
    <xf numFmtId="2" fontId="4" fillId="0" borderId="0" applyFont="0" applyFill="0" applyBorder="0" applyAlignment="0" applyProtection="0"/>
    <xf numFmtId="2"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72" fontId="72" fillId="0" borderId="0"/>
    <xf numFmtId="172" fontId="72" fillId="0" borderId="0"/>
    <xf numFmtId="0" fontId="142" fillId="0" borderId="0"/>
    <xf numFmtId="0" fontId="95" fillId="8" borderId="0" applyNumberFormat="0" applyBorder="0" applyAlignment="0" applyProtection="0"/>
    <xf numFmtId="189" fontId="143" fillId="23" borderId="0" applyNumberFormat="0" applyBorder="0" applyAlignment="0" applyProtection="0"/>
    <xf numFmtId="189" fontId="143" fillId="23" borderId="0" applyNumberFormat="0" applyBorder="0" applyAlignment="0" applyProtection="0"/>
    <xf numFmtId="0" fontId="95" fillId="8" borderId="0" applyNumberFormat="0" applyBorder="0" applyAlignment="0" applyProtection="0"/>
    <xf numFmtId="0" fontId="11" fillId="0" borderId="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8"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0" fontId="4" fillId="2" borderId="40" applyNumberFormat="0" applyFont="0" applyBorder="0" applyProtection="0">
      <alignment horizontal="center" vertical="center"/>
    </xf>
    <xf numFmtId="257" fontId="4" fillId="2" borderId="40" applyNumberFormat="0" applyFont="0" applyBorder="0" applyAlignment="0" applyProtection="0">
      <alignment horizontal="center"/>
    </xf>
    <xf numFmtId="0" fontId="4" fillId="59" borderId="0" applyNumberFormat="0" applyFont="0" applyBorder="0" applyProtection="0">
      <alignment vertical="center"/>
    </xf>
    <xf numFmtId="0" fontId="4" fillId="2" borderId="40" applyNumberFormat="0" applyFont="0" applyBorder="0" applyProtection="0">
      <alignment horizontal="center" vertical="center"/>
    </xf>
    <xf numFmtId="43" fontId="10" fillId="0" borderId="41"/>
    <xf numFmtId="0" fontId="134" fillId="88" borderId="0" applyNumberFormat="0" applyBorder="0" applyAlignment="0"/>
    <xf numFmtId="0" fontId="134" fillId="88" borderId="0" applyNumberFormat="0" applyBorder="0" applyAlignment="0"/>
    <xf numFmtId="0" fontId="4" fillId="0" borderId="0"/>
    <xf numFmtId="0" fontId="144" fillId="0" borderId="0">
      <alignment horizontal="left"/>
    </xf>
    <xf numFmtId="0" fontId="144" fillId="0" borderId="0">
      <alignment horizontal="left"/>
    </xf>
    <xf numFmtId="0" fontId="144" fillId="0" borderId="0">
      <alignment horizontal="left"/>
    </xf>
    <xf numFmtId="0" fontId="4" fillId="0" borderId="0">
      <alignment horizontal="left"/>
    </xf>
    <xf numFmtId="0" fontId="4" fillId="0" borderId="0"/>
    <xf numFmtId="0" fontId="4" fillId="0" borderId="0"/>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1" fillId="0" borderId="0"/>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1" fillId="0" borderId="0"/>
    <xf numFmtId="0" fontId="56" fillId="92" borderId="4"/>
    <xf numFmtId="0" fontId="56" fillId="92" borderId="4"/>
    <xf numFmtId="0" fontId="146" fillId="92" borderId="0"/>
    <xf numFmtId="0" fontId="109" fillId="0" borderId="30" applyNumberFormat="0" applyFill="0" applyAlignment="0" applyProtection="0"/>
    <xf numFmtId="189" fontId="28" fillId="0" borderId="8" applyNumberFormat="0" applyFill="0" applyAlignment="0" applyProtection="0"/>
    <xf numFmtId="189" fontId="28" fillId="0" borderId="8" applyNumberFormat="0" applyFill="0" applyAlignment="0" applyProtection="0"/>
    <xf numFmtId="0" fontId="4" fillId="59" borderId="0" applyNumberFormat="0" applyFont="0" applyBorder="0" applyProtection="0">
      <alignment vertical="center"/>
    </xf>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47" fillId="59" borderId="17" applyNumberFormat="0" applyFill="0" applyBorder="0" applyAlignment="0" applyProtection="0">
      <alignment horizontal="left"/>
    </xf>
    <xf numFmtId="0" fontId="4" fillId="0" borderId="0"/>
    <xf numFmtId="0" fontId="4" fillId="0" borderId="0"/>
    <xf numFmtId="0" fontId="146" fillId="92" borderId="0"/>
    <xf numFmtId="0" fontId="146" fillId="92" borderId="0"/>
    <xf numFmtId="0" fontId="110" fillId="0" borderId="31" applyNumberFormat="0" applyFill="0" applyAlignment="0" applyProtection="0"/>
    <xf numFmtId="189" fontId="29" fillId="0" borderId="9" applyNumberFormat="0" applyFill="0" applyAlignment="0" applyProtection="0"/>
    <xf numFmtId="189" fontId="29" fillId="0" borderId="9"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45" fillId="0" borderId="0" applyNumberFormat="0" applyFill="0" applyBorder="0" applyAlignment="0" applyProtection="0"/>
    <xf numFmtId="0" fontId="4" fillId="0" borderId="0"/>
    <xf numFmtId="0" fontId="4" fillId="0" borderId="0"/>
    <xf numFmtId="0" fontId="111" fillId="0" borderId="32" applyNumberFormat="0" applyFill="0" applyAlignment="0" applyProtection="0"/>
    <xf numFmtId="189" fontId="30" fillId="0" borderId="10" applyNumberFormat="0" applyFill="0" applyAlignment="0" applyProtection="0"/>
    <xf numFmtId="189" fontId="30" fillId="0" borderId="10"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4" fillId="0" borderId="0"/>
    <xf numFmtId="0" fontId="111" fillId="0" borderId="0" applyNumberFormat="0" applyFill="0" applyBorder="0" applyAlignment="0" applyProtection="0"/>
    <xf numFmtId="189" fontId="30" fillId="0" borderId="0" applyNumberFormat="0" applyFill="0" applyBorder="0" applyAlignment="0" applyProtection="0"/>
    <xf numFmtId="189" fontId="30" fillId="0" borderId="0" applyNumberFormat="0" applyFill="0" applyBorder="0" applyAlignment="0" applyProtection="0"/>
    <xf numFmtId="0" fontId="111" fillId="0" borderId="0" applyNumberFormat="0" applyFill="0" applyBorder="0" applyAlignment="0" applyProtection="0"/>
    <xf numFmtId="0" fontId="11" fillId="0" borderId="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46" fillId="92" borderId="0"/>
    <xf numFmtId="0" fontId="146" fillId="92" borderId="0"/>
    <xf numFmtId="0" fontId="146" fillId="92" borderId="0"/>
    <xf numFmtId="0" fontId="146" fillId="92" borderId="0"/>
    <xf numFmtId="0" fontId="146" fillId="92" borderId="0"/>
    <xf numFmtId="0" fontId="4" fillId="0" borderId="0"/>
    <xf numFmtId="219" fontId="148" fillId="0" borderId="0">
      <protection locked="0"/>
    </xf>
    <xf numFmtId="219" fontId="148" fillId="0" borderId="0">
      <protection locked="0"/>
    </xf>
    <xf numFmtId="219" fontId="148" fillId="0" borderId="0">
      <protection locked="0"/>
    </xf>
    <xf numFmtId="219" fontId="148" fillId="0" borderId="0">
      <protection locked="0"/>
    </xf>
    <xf numFmtId="0" fontId="149" fillId="0" borderId="22">
      <alignment horizontal="center"/>
    </xf>
    <xf numFmtId="0" fontId="149" fillId="0" borderId="22">
      <alignment horizontal="center"/>
    </xf>
    <xf numFmtId="0" fontId="149" fillId="0" borderId="22">
      <alignment horizontal="center"/>
    </xf>
    <xf numFmtId="0" fontId="149" fillId="0" borderId="0">
      <alignment horizontal="center"/>
    </xf>
    <xf numFmtId="0" fontId="149" fillId="0" borderId="0">
      <alignment horizontal="center"/>
    </xf>
    <xf numFmtId="0" fontId="5" fillId="59" borderId="44" applyFont="0" applyBorder="0">
      <alignment horizontal="center" wrapText="1"/>
    </xf>
    <xf numFmtId="257" fontId="5" fillId="59" borderId="44" applyFont="0" applyBorder="0">
      <alignment horizontal="center" wrapText="1"/>
    </xf>
    <xf numFmtId="0" fontId="4" fillId="59" borderId="0" applyNumberFormat="0" applyFont="0" applyBorder="0" applyProtection="0">
      <alignment vertical="center"/>
    </xf>
    <xf numFmtId="0" fontId="4"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11" fillId="0" borderId="0"/>
    <xf numFmtId="0" fontId="72" fillId="0" borderId="46" applyNumberFormat="0" applyFill="0" applyAlignment="0" applyProtection="0"/>
    <xf numFmtId="0" fontId="72" fillId="0" borderId="46" applyNumberFormat="0" applyFill="0" applyAlignment="0" applyProtection="0"/>
    <xf numFmtId="3" fontId="4" fillId="64" borderId="40" applyFont="0" applyProtection="0">
      <alignment horizontal="right" vertical="center"/>
    </xf>
    <xf numFmtId="0" fontId="4" fillId="59" borderId="0" applyNumberFormat="0" applyFont="0" applyBorder="0" applyProtection="0">
      <alignment vertical="center"/>
    </xf>
    <xf numFmtId="10" fontId="4" fillId="64" borderId="40" applyFont="0" applyProtection="0">
      <alignment horizontal="righ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64" borderId="40" applyFont="0" applyProtection="0">
      <alignment horizontal="right" vertical="center"/>
    </xf>
    <xf numFmtId="0" fontId="4" fillId="59" borderId="0" applyNumberFormat="0" applyFont="0" applyBorder="0" applyProtection="0">
      <alignment vertical="center"/>
    </xf>
    <xf numFmtId="0" fontId="4" fillId="64" borderId="44" applyNumberFormat="0" applyFont="0" applyBorder="0" applyProtection="0">
      <alignment horizontal="left" vertical="center"/>
    </xf>
    <xf numFmtId="257" fontId="4" fillId="64" borderId="44" applyNumberFormat="0" applyFont="0" applyBorder="0" applyAlignment="0" applyProtection="0">
      <alignment horizontal="left"/>
    </xf>
    <xf numFmtId="0" fontId="4" fillId="59" borderId="0" applyNumberFormat="0" applyFont="0" applyBorder="0" applyProtection="0">
      <alignment vertical="center"/>
    </xf>
    <xf numFmtId="14" fontId="150" fillId="93" borderId="0" applyNumberFormat="0" applyFont="0" applyBorder="0" applyAlignment="0">
      <alignment horizontal="center" vertical="center"/>
    </xf>
    <xf numFmtId="14" fontId="150" fillId="93" borderId="0" applyNumberFormat="0" applyFont="0" applyBorder="0" applyAlignment="0">
      <alignment horizontal="center" vertical="center"/>
    </xf>
    <xf numFmtId="0" fontId="151" fillId="0" borderId="0" applyNumberFormat="0" applyFill="0" applyBorder="0" applyAlignment="0" applyProtection="0">
      <alignment vertical="top"/>
      <protection locked="0"/>
    </xf>
    <xf numFmtId="0" fontId="104" fillId="0" borderId="29" applyNumberFormat="0" applyFill="0" applyAlignment="0" applyProtection="0"/>
    <xf numFmtId="0" fontId="152" fillId="0" borderId="0" applyNumberFormat="0" applyFill="0" applyBorder="0" applyAlignment="0" applyProtection="0">
      <alignment vertical="top"/>
      <protection locked="0"/>
    </xf>
    <xf numFmtId="189" fontId="153" fillId="0" borderId="0" applyNumberFormat="0" applyFill="0" applyBorder="0" applyAlignment="0" applyProtection="0">
      <alignment vertical="top"/>
      <protection locked="0"/>
    </xf>
    <xf numFmtId="189" fontId="153" fillId="0" borderId="0" applyNumberFormat="0" applyFill="0" applyBorder="0" applyAlignment="0" applyProtection="0">
      <alignment vertical="top"/>
      <protection locked="0"/>
    </xf>
    <xf numFmtId="189" fontId="153" fillId="0" borderId="0" applyNumberFormat="0" applyFill="0" applyBorder="0" applyAlignment="0" applyProtection="0">
      <alignment vertical="top"/>
      <protection locked="0"/>
    </xf>
    <xf numFmtId="0" fontId="11" fillId="0" borderId="0"/>
    <xf numFmtId="0" fontId="154"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26" fillId="0" borderId="0" applyNumberFormat="0" applyFill="0" applyBorder="0" applyAlignment="0" applyProtection="0">
      <alignment vertical="top"/>
      <protection locked="0"/>
    </xf>
    <xf numFmtId="0" fontId="87" fillId="7" borderId="0" applyNumberFormat="0" applyBorder="0" applyAlignment="0" applyProtection="0"/>
    <xf numFmtId="258" fontId="4" fillId="0" borderId="0" applyFont="0" applyFill="0" applyBorder="0" applyAlignment="0" applyProtection="0"/>
    <xf numFmtId="258" fontId="4" fillId="0" borderId="0" applyFont="0" applyFill="0" applyBorder="0" applyAlignment="0" applyProtection="0"/>
    <xf numFmtId="258" fontId="4" fillId="0" borderId="0" applyFont="0" applyFill="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11" fillId="0" borderId="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1"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1"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1"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4" fillId="0" borderId="0"/>
    <xf numFmtId="0" fontId="4" fillId="0" borderId="0"/>
    <xf numFmtId="0" fontId="4" fillId="59" borderId="0" applyNumberFormat="0" applyFont="0" applyBorder="0" applyProtection="0">
      <alignment vertical="center"/>
    </xf>
    <xf numFmtId="228" fontId="4" fillId="0" borderId="40">
      <alignment vertical="top" wrapText="1"/>
      <protection locked="0"/>
    </xf>
    <xf numFmtId="228" fontId="4" fillId="0" borderId="40">
      <alignment vertical="top" wrapText="1"/>
      <protection locked="0"/>
    </xf>
    <xf numFmtId="228" fontId="4" fillId="0" borderId="40">
      <alignment vertical="top" wrapText="1"/>
      <protection locked="0"/>
    </xf>
    <xf numFmtId="228" fontId="4" fillId="0" borderId="40">
      <alignment vertical="top" wrapText="1"/>
      <protection locked="0"/>
    </xf>
    <xf numFmtId="259"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3" fontId="4" fillId="20" borderId="40" applyFont="0">
      <alignment horizontal="right" vertical="center"/>
      <protection locked="0"/>
    </xf>
    <xf numFmtId="3" fontId="4" fillId="20" borderId="40"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174"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60" fontId="4" fillId="94"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18"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84" fontId="4" fillId="20" borderId="47"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84"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57" fontId="4" fillId="20" borderId="40" applyFont="0">
      <alignment horizont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0" borderId="40" applyFont="0">
      <alignment horizontal="center" vertic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49"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1" borderId="48" applyNumberFormat="0" applyFont="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37" fontId="73" fillId="0" borderId="0"/>
    <xf numFmtId="37" fontId="73" fillId="0" borderId="0"/>
    <xf numFmtId="0" fontId="95" fillId="8" borderId="0" applyNumberFormat="0" applyBorder="0" applyAlignment="0" applyProtection="0"/>
    <xf numFmtId="0" fontId="4" fillId="0" borderId="0"/>
    <xf numFmtId="0" fontId="4" fillId="0" borderId="0"/>
    <xf numFmtId="0" fontId="4" fillId="0" borderId="0"/>
    <xf numFmtId="0" fontId="4" fillId="0" borderId="0"/>
    <xf numFmtId="0" fontId="55" fillId="0" borderId="0"/>
    <xf numFmtId="0" fontId="55" fillId="0" borderId="0"/>
    <xf numFmtId="0" fontId="4" fillId="0" borderId="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11" fillId="0" borderId="0"/>
    <xf numFmtId="0" fontId="4" fillId="0" borderId="17" applyBorder="0">
      <alignment horizontal="justify" vertical="justify"/>
    </xf>
    <xf numFmtId="0" fontId="4" fillId="0" borderId="17" applyBorder="0">
      <alignment horizontal="justify" vertical="justify"/>
    </xf>
    <xf numFmtId="0" fontId="24" fillId="17" borderId="49" applyNumberFormat="0" applyAlignment="0" applyProtection="0"/>
    <xf numFmtId="0" fontId="33" fillId="0" borderId="0" applyFont="0" applyFill="0" applyBorder="0" applyAlignment="0" applyProtection="0"/>
    <xf numFmtId="0" fontId="33" fillId="0" borderId="0" applyFont="0" applyFill="0" applyBorder="0" applyAlignment="0" applyProtection="0"/>
    <xf numFmtId="0" fontId="4" fillId="2" borderId="0" applyNumberFormat="0" applyBorder="0">
      <alignment horizontal="right" vertical="center"/>
    </xf>
    <xf numFmtId="0" fontId="4" fillId="2" borderId="0" applyNumberFormat="0" applyBorder="0">
      <alignment horizontal="right" vertical="center"/>
    </xf>
    <xf numFmtId="0" fontId="132" fillId="95" borderId="0">
      <alignment horizontal="center" vertical="center"/>
    </xf>
    <xf numFmtId="0" fontId="132" fillId="95" borderId="0">
      <alignment horizontal="center" vertical="center"/>
    </xf>
    <xf numFmtId="0" fontId="157" fillId="64" borderId="0">
      <alignment horizontal="center" vertical="center"/>
    </xf>
    <xf numFmtId="0" fontId="157" fillId="64" borderId="0">
      <alignment horizontal="center" vertical="center"/>
    </xf>
    <xf numFmtId="228" fontId="4" fillId="17" borderId="50">
      <alignment horizontal="left" vertical="top"/>
    </xf>
    <xf numFmtId="228" fontId="4" fillId="17" borderId="50">
      <alignment horizontal="left" vertical="top"/>
    </xf>
    <xf numFmtId="228" fontId="4" fillId="17" borderId="50">
      <alignment horizontal="left" vertical="top"/>
    </xf>
    <xf numFmtId="228" fontId="4" fillId="17" borderId="50">
      <alignment horizontal="left" vertical="top"/>
    </xf>
    <xf numFmtId="261" fontId="4" fillId="58" borderId="0">
      <alignment horizontal="left" vertical="top"/>
    </xf>
    <xf numFmtId="261" fontId="4" fillId="58" borderId="0">
      <alignment horizontal="left" vertical="top"/>
    </xf>
    <xf numFmtId="0" fontId="4" fillId="0" borderId="0"/>
    <xf numFmtId="164" fontId="141" fillId="0" borderId="51">
      <alignment horizontal="right"/>
    </xf>
    <xf numFmtId="164" fontId="141" fillId="0" borderId="51">
      <alignment horizontal="right"/>
    </xf>
    <xf numFmtId="164" fontId="141" fillId="0" borderId="51">
      <alignment horizontal="right"/>
    </xf>
    <xf numFmtId="164" fontId="141" fillId="0" borderId="51">
      <alignment horizontal="right"/>
    </xf>
    <xf numFmtId="40" fontId="4" fillId="0" borderId="0" applyFill="0" applyBorder="0">
      <alignment vertical="center"/>
    </xf>
    <xf numFmtId="40" fontId="4" fillId="0" borderId="0" applyFill="0" applyBorder="0">
      <alignment vertical="center"/>
    </xf>
    <xf numFmtId="0" fontId="4" fillId="59" borderId="0" applyNumberFormat="0" applyFont="0" applyBorder="0" applyProtection="0">
      <alignment vertical="center"/>
    </xf>
    <xf numFmtId="0" fontId="4" fillId="0" borderId="0"/>
    <xf numFmtId="0" fontId="4" fillId="0" borderId="0"/>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0" fontId="151" fillId="0" borderId="0" applyNumberFormat="0" applyFill="0" applyBorder="0" applyAlignment="0" applyProtection="0">
      <alignment vertical="top"/>
      <protection locked="0"/>
    </xf>
    <xf numFmtId="0" fontId="158" fillId="0" borderId="0" applyNumberFormat="0" applyFill="0" applyBorder="0" applyAlignment="0" applyProtection="0">
      <alignment vertical="top"/>
      <protection locked="0"/>
    </xf>
    <xf numFmtId="229" fontId="9" fillId="0" borderId="4">
      <alignment horizontal="right"/>
    </xf>
    <xf numFmtId="229" fontId="9" fillId="0" borderId="4">
      <alignment horizontal="right"/>
    </xf>
    <xf numFmtId="229" fontId="9" fillId="0" borderId="0">
      <alignment horizontal="right"/>
    </xf>
    <xf numFmtId="229" fontId="9" fillId="0" borderId="0">
      <alignment horizontal="right"/>
    </xf>
    <xf numFmtId="229" fontId="9" fillId="0" borderId="0">
      <alignment horizontal="left"/>
    </xf>
    <xf numFmtId="229" fontId="9" fillId="0" borderId="0">
      <alignment horizontal="left"/>
    </xf>
    <xf numFmtId="231" fontId="4" fillId="0" borderId="0" applyFill="0" applyBorder="0" applyAlignment="0"/>
    <xf numFmtId="0" fontId="4" fillId="0" borderId="0" applyFill="0" applyBorder="0" applyAlignment="0"/>
    <xf numFmtId="220" fontId="98"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36" fontId="4" fillId="0" borderId="0" applyFill="0" applyBorder="0" applyAlignment="0"/>
    <xf numFmtId="0" fontId="4" fillId="0" borderId="0" applyFill="0" applyBorder="0" applyAlignment="0"/>
    <xf numFmtId="220" fontId="98" fillId="0" borderId="0" applyFill="0" applyBorder="0" applyAlignment="0"/>
    <xf numFmtId="0" fontId="4" fillId="0" borderId="0" applyFill="0" applyBorder="0" applyAlignment="0"/>
    <xf numFmtId="0" fontId="104" fillId="0" borderId="29" applyNumberFormat="0" applyFill="0" applyAlignment="0" applyProtection="0"/>
    <xf numFmtId="189" fontId="159" fillId="0" borderId="13" applyNumberFormat="0" applyFill="0" applyAlignment="0" applyProtection="0"/>
    <xf numFmtId="189" fontId="159" fillId="0" borderId="13"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85" fillId="0" borderId="0" applyFill="0" applyBorder="0">
      <alignment horizontal="center" vertical="center" wrapText="1"/>
    </xf>
    <xf numFmtId="0" fontId="85" fillId="0" borderId="0" applyFill="0" applyBorder="0">
      <alignment horizontal="center" vertical="center" wrapText="1"/>
    </xf>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11" fillId="0" borderId="0"/>
    <xf numFmtId="237" fontId="6" fillId="0" borderId="26" applyFont="0"/>
    <xf numFmtId="237" fontId="6" fillId="0" borderId="26" applyFont="0"/>
    <xf numFmtId="3" fontId="4" fillId="0" borderId="24"/>
    <xf numFmtId="3" fontId="4" fillId="0" borderId="24"/>
    <xf numFmtId="0" fontId="7" fillId="17" borderId="0"/>
    <xf numFmtId="0" fontId="7" fillId="17" borderId="0"/>
    <xf numFmtId="0" fontId="137" fillId="0" borderId="0" applyNumberFormat="0" applyFill="0" applyBorder="0" applyAlignment="0" applyProtection="0"/>
    <xf numFmtId="0" fontId="160" fillId="64" borderId="54">
      <protection locked="0"/>
    </xf>
    <xf numFmtId="169" fontId="10" fillId="0" borderId="55"/>
    <xf numFmtId="0" fontId="161" fillId="0" borderId="4"/>
    <xf numFmtId="37" fontId="141" fillId="0" borderId="0" applyBorder="0">
      <alignment horizontal="right"/>
    </xf>
    <xf numFmtId="37" fontId="141" fillId="0" borderId="0" applyBorder="0">
      <alignment horizontal="right"/>
    </xf>
    <xf numFmtId="41"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applyFill="0" applyBorder="0" applyAlignment="0" applyProtection="0"/>
    <xf numFmtId="0"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262" fontId="4" fillId="0" borderId="0" applyFont="0" applyFill="0" applyBorder="0" applyAlignment="0" applyProtection="0"/>
    <xf numFmtId="262" fontId="4" fillId="0" borderId="0" applyFont="0" applyFill="0" applyBorder="0" applyAlignment="0" applyProtection="0"/>
    <xf numFmtId="263" fontId="83" fillId="0" borderId="0" applyFont="0" applyFill="0" applyBorder="0" applyProtection="0">
      <alignment horizontal="right"/>
      <protection locked="0"/>
    </xf>
    <xf numFmtId="263" fontId="83" fillId="0" borderId="0" applyFont="0" applyFill="0" applyBorder="0" applyProtection="0">
      <alignment horizontal="right"/>
      <protection locked="0"/>
    </xf>
    <xf numFmtId="0" fontId="4" fillId="59" borderId="0" applyNumberFormat="0" applyFont="0" applyBorder="0" applyProtection="0">
      <alignment vertical="center"/>
    </xf>
    <xf numFmtId="0" fontId="162" fillId="0" borderId="22"/>
    <xf numFmtId="0" fontId="162" fillId="0" borderId="22"/>
    <xf numFmtId="0" fontId="162" fillId="0" borderId="22"/>
    <xf numFmtId="0" fontId="4" fillId="0" borderId="22"/>
    <xf numFmtId="0" fontId="4" fillId="0" borderId="22"/>
    <xf numFmtId="0" fontId="11" fillId="0" borderId="0"/>
    <xf numFmtId="10" fontId="33" fillId="96" borderId="56" applyBorder="0">
      <alignment horizont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38" fontId="70" fillId="59" borderId="0" applyBorder="0" applyAlignment="0" applyProtection="0"/>
    <xf numFmtId="38" fontId="70" fillId="59" borderId="0" applyBorder="0" applyAlignment="0" applyProtection="0"/>
    <xf numFmtId="38" fontId="135" fillId="59" borderId="0" applyBorder="0" applyAlignment="0" applyProtection="0"/>
    <xf numFmtId="38" fontId="135" fillId="59" borderId="0" applyBorder="0" applyAlignment="0" applyProtection="0"/>
    <xf numFmtId="38" fontId="72" fillId="59" borderId="0" applyBorder="0" applyAlignment="0" applyProtection="0"/>
    <xf numFmtId="38" fontId="72" fillId="59" borderId="0" applyBorder="0" applyAlignment="0" applyProtection="0"/>
    <xf numFmtId="0" fontId="163" fillId="0" borderId="0" applyNumberFormat="0">
      <alignment horizontal="right"/>
    </xf>
    <xf numFmtId="0" fontId="4" fillId="59" borderId="0" applyNumberFormat="0" applyFont="0" applyBorder="0" applyProtection="0">
      <alignment vertical="center"/>
    </xf>
    <xf numFmtId="0" fontId="4" fillId="59" borderId="0" applyNumberFormat="0" applyFont="0" applyBorder="0" applyProtection="0">
      <alignment vertic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0" fontId="11" fillId="0" borderId="0"/>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6" fillId="0" borderId="57">
      <alignment horizontal="center"/>
    </xf>
    <xf numFmtId="3" fontId="4" fillId="0" borderId="57">
      <alignment horizontal="center"/>
    </xf>
    <xf numFmtId="3" fontId="4" fillId="0" borderId="57">
      <alignment horizontal="center"/>
    </xf>
    <xf numFmtId="0" fontId="11" fillId="0" borderId="0"/>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0" fontId="11" fillId="0" borderId="0"/>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6" fillId="0" borderId="57">
      <alignment horizontal="center"/>
    </xf>
    <xf numFmtId="10" fontId="4" fillId="0" borderId="57">
      <alignment horizontal="center"/>
    </xf>
    <xf numFmtId="10" fontId="4" fillId="0" borderId="57">
      <alignment horizontal="center"/>
    </xf>
    <xf numFmtId="0" fontId="11" fillId="0" borderId="0"/>
    <xf numFmtId="0" fontId="164" fillId="0" borderId="0" applyNumberFormat="0" applyFont="0" applyFill="0" applyAlignment="0"/>
    <xf numFmtId="0" fontId="164" fillId="0" borderId="0" applyNumberFormat="0" applyFont="0" applyFill="0" applyAlignment="0"/>
    <xf numFmtId="0" fontId="11" fillId="0" borderId="0"/>
    <xf numFmtId="0" fontId="4" fillId="0" borderId="0"/>
    <xf numFmtId="0" fontId="127" fillId="0" borderId="0">
      <alignment horizontal="justify" vertical="top"/>
    </xf>
    <xf numFmtId="0" fontId="127" fillId="0" borderId="0">
      <alignment horizontal="justify" vertical="top"/>
    </xf>
    <xf numFmtId="0" fontId="4" fillId="0" borderId="0"/>
    <xf numFmtId="264" fontId="164" fillId="0" borderId="0" applyNumberFormat="0" applyAlignment="0">
      <alignment horizontal="right"/>
    </xf>
    <xf numFmtId="264" fontId="164" fillId="0" borderId="0" applyNumberFormat="0" applyAlignment="0">
      <alignment horizontal="right"/>
    </xf>
    <xf numFmtId="0" fontId="165" fillId="58" borderId="0" applyNumberFormat="0" applyBorder="0" applyAlignment="0" applyProtection="0"/>
    <xf numFmtId="189" fontId="166" fillId="25" borderId="0" applyNumberFormat="0" applyBorder="0" applyAlignment="0" applyProtection="0"/>
    <xf numFmtId="189" fontId="166" fillId="25" borderId="0" applyNumberFormat="0" applyBorder="0" applyAlignment="0" applyProtection="0"/>
    <xf numFmtId="0" fontId="165" fillId="58" borderId="0" applyNumberFormat="0" applyBorder="0" applyAlignment="0" applyProtection="0"/>
    <xf numFmtId="0" fontId="11" fillId="0" borderId="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58" borderId="0" applyNumberFormat="0" applyBorder="0" applyAlignment="0" applyProtection="0"/>
    <xf numFmtId="0" fontId="167" fillId="2" borderId="0"/>
    <xf numFmtId="0" fontId="167" fillId="2" borderId="0"/>
    <xf numFmtId="0" fontId="4" fillId="0" borderId="0"/>
    <xf numFmtId="0" fontId="4" fillId="0" borderId="0"/>
    <xf numFmtId="37" fontId="4" fillId="0" borderId="0"/>
    <xf numFmtId="37" fontId="168" fillId="0" borderId="0"/>
    <xf numFmtId="37" fontId="168" fillId="0" borderId="0"/>
    <xf numFmtId="37" fontId="4" fillId="0" borderId="0"/>
    <xf numFmtId="0" fontId="11" fillId="0" borderId="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37" fillId="0" borderId="0"/>
    <xf numFmtId="0" fontId="169" fillId="0" borderId="0"/>
    <xf numFmtId="0" fontId="169" fillId="0" borderId="0"/>
    <xf numFmtId="189" fontId="4" fillId="0" borderId="0"/>
    <xf numFmtId="189" fontId="4" fillId="0" borderId="0"/>
    <xf numFmtId="189" fontId="4" fillId="0" borderId="0"/>
    <xf numFmtId="189" fontId="4" fillId="0" borderId="0"/>
    <xf numFmtId="189" fontId="4" fillId="0" borderId="0"/>
    <xf numFmtId="189" fontId="4" fillId="0" borderId="0"/>
    <xf numFmtId="0" fontId="11" fillId="0" borderId="0"/>
    <xf numFmtId="265" fontId="170" fillId="0" borderId="0"/>
    <xf numFmtId="0" fontId="4" fillId="0" borderId="0"/>
    <xf numFmtId="265" fontId="170" fillId="0" borderId="0"/>
    <xf numFmtId="266" fontId="4" fillId="0" borderId="0"/>
    <xf numFmtId="266" fontId="4" fillId="0" borderId="0"/>
    <xf numFmtId="0" fontId="4" fillId="0" borderId="0"/>
    <xf numFmtId="0" fontId="4" fillId="0" borderId="0"/>
    <xf numFmtId="0" fontId="4" fillId="0" borderId="0"/>
    <xf numFmtId="0" fontId="171" fillId="0" borderId="0"/>
    <xf numFmtId="0" fontId="171" fillId="0" borderId="0"/>
    <xf numFmtId="0" fontId="4" fillId="0" borderId="0"/>
    <xf numFmtId="0" fontId="11"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4" fillId="0" borderId="0"/>
    <xf numFmtId="0" fontId="33" fillId="0" borderId="0"/>
    <xf numFmtId="0" fontId="33" fillId="0" borderId="0"/>
    <xf numFmtId="0" fontId="33"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0" fontId="4" fillId="0" borderId="0"/>
    <xf numFmtId="0" fontId="72"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191" fontId="3" fillId="0" borderId="0"/>
    <xf numFmtId="197" fontId="2" fillId="0" borderId="0"/>
    <xf numFmtId="197" fontId="2" fillId="0" borderId="0"/>
    <xf numFmtId="191" fontId="2" fillId="0" borderId="0"/>
    <xf numFmtId="191" fontId="2" fillId="0" borderId="0"/>
    <xf numFmtId="191" fontId="2" fillId="0" borderId="0"/>
    <xf numFmtId="191" fontId="2" fillId="0" borderId="0"/>
    <xf numFmtId="0" fontId="4" fillId="0" borderId="0"/>
    <xf numFmtId="0" fontId="3" fillId="0" borderId="0"/>
    <xf numFmtId="191" fontId="2" fillId="0" borderId="0"/>
    <xf numFmtId="191" fontId="2" fillId="0" borderId="0"/>
    <xf numFmtId="0" fontId="119" fillId="0" borderId="0"/>
    <xf numFmtId="0" fontId="2" fillId="0" borderId="0"/>
    <xf numFmtId="0" fontId="1" fillId="0" borderId="0"/>
    <xf numFmtId="0" fontId="1" fillId="0" borderId="0"/>
    <xf numFmtId="0" fontId="173" fillId="0" borderId="0"/>
    <xf numFmtId="0" fontId="120"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3" fillId="0" borderId="0"/>
    <xf numFmtId="0" fontId="2" fillId="0" borderId="0"/>
    <xf numFmtId="0" fontId="2" fillId="0" borderId="0"/>
    <xf numFmtId="0" fontId="2" fillId="0" borderId="0"/>
    <xf numFmtId="0" fontId="4" fillId="0" borderId="0"/>
    <xf numFmtId="0" fontId="33" fillId="0" borderId="0"/>
    <xf numFmtId="0" fontId="33" fillId="0" borderId="0"/>
    <xf numFmtId="0" fontId="33" fillId="0" borderId="0"/>
    <xf numFmtId="0" fontId="2" fillId="0" borderId="0"/>
    <xf numFmtId="197" fontId="2"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2" fillId="0" borderId="0"/>
    <xf numFmtId="0" fontId="4" fillId="0" borderId="0"/>
    <xf numFmtId="0" fontId="33" fillId="0" borderId="0"/>
    <xf numFmtId="197" fontId="2" fillId="0" borderId="0"/>
    <xf numFmtId="0" fontId="33" fillId="0" borderId="0"/>
    <xf numFmtId="197" fontId="2" fillId="0" borderId="0"/>
    <xf numFmtId="0" fontId="33" fillId="0" borderId="0"/>
    <xf numFmtId="0" fontId="33" fillId="0" borderId="0"/>
    <xf numFmtId="197" fontId="2"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3" fillId="0" borderId="0"/>
    <xf numFmtId="0" fontId="9" fillId="0" borderId="0"/>
    <xf numFmtId="0" fontId="4" fillId="0" borderId="0"/>
    <xf numFmtId="0" fontId="2" fillId="0" borderId="0"/>
    <xf numFmtId="0" fontId="17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11"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176" fontId="4" fillId="0" borderId="0"/>
    <xf numFmtId="0" fontId="11"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2" fillId="0" borderId="0"/>
    <xf numFmtId="197" fontId="4" fillId="0" borderId="0"/>
    <xf numFmtId="0" fontId="3" fillId="0" borderId="0"/>
    <xf numFmtId="0" fontId="120"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33"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33" fillId="0" borderId="0"/>
    <xf numFmtId="0" fontId="33" fillId="0" borderId="0"/>
    <xf numFmtId="0" fontId="33" fillId="0" borderId="0"/>
    <xf numFmtId="0" fontId="3" fillId="0" borderId="0"/>
    <xf numFmtId="0" fontId="3" fillId="0" borderId="0"/>
    <xf numFmtId="0" fontId="3"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191" fontId="3" fillId="0" borderId="0"/>
    <xf numFmtId="189" fontId="2" fillId="0" borderId="0"/>
    <xf numFmtId="189" fontId="2" fillId="0" borderId="0"/>
    <xf numFmtId="189" fontId="2" fillId="0" borderId="0"/>
    <xf numFmtId="0" fontId="11" fillId="0" borderId="0"/>
    <xf numFmtId="0" fontId="3" fillId="0" borderId="0"/>
    <xf numFmtId="189" fontId="2" fillId="0" borderId="0"/>
    <xf numFmtId="189" fontId="2" fillId="0" borderId="0"/>
    <xf numFmtId="189" fontId="2" fillId="0" borderId="0"/>
    <xf numFmtId="0" fontId="11" fillId="0" borderId="0"/>
    <xf numFmtId="0" fontId="4" fillId="0" borderId="0" applyNumberFormat="0" applyFill="0" applyBorder="0" applyAlignment="0" applyProtection="0"/>
    <xf numFmtId="0" fontId="3" fillId="0" borderId="0"/>
    <xf numFmtId="0" fontId="4" fillId="0" borderId="0"/>
    <xf numFmtId="0" fontId="3" fillId="0" borderId="0"/>
    <xf numFmtId="0" fontId="3" fillId="0" borderId="0"/>
    <xf numFmtId="189" fontId="4" fillId="0" borderId="0" applyNumberFormat="0" applyFill="0" applyBorder="0" applyAlignment="0" applyProtection="0"/>
    <xf numFmtId="189" fontId="4" fillId="0" borderId="0" applyNumberFormat="0" applyFill="0" applyBorder="0" applyAlignment="0" applyProtection="0"/>
    <xf numFmtId="0" fontId="33" fillId="0" borderId="0"/>
    <xf numFmtId="0" fontId="33" fillId="0" borderId="0"/>
    <xf numFmtId="0" fontId="4" fillId="0" borderId="0"/>
    <xf numFmtId="0" fontId="4" fillId="0" borderId="0"/>
    <xf numFmtId="0" fontId="4" fillId="0" borderId="0"/>
    <xf numFmtId="0" fontId="4" fillId="0" borderId="0"/>
    <xf numFmtId="0" fontId="2" fillId="0" borderId="0"/>
    <xf numFmtId="0" fontId="4" fillId="0" borderId="0"/>
    <xf numFmtId="0" fontId="2" fillId="0" borderId="0"/>
    <xf numFmtId="191" fontId="4" fillId="0" borderId="0">
      <alignment vertical="top"/>
    </xf>
    <xf numFmtId="191" fontId="4" fillId="0" borderId="0">
      <alignment vertical="top"/>
    </xf>
    <xf numFmtId="189" fontId="2" fillId="0" borderId="0"/>
    <xf numFmtId="189" fontId="2" fillId="0" borderId="0"/>
    <xf numFmtId="189" fontId="2" fillId="0" borderId="0"/>
    <xf numFmtId="0" fontId="11" fillId="0" borderId="0"/>
    <xf numFmtId="0" fontId="2" fillId="0" borderId="0"/>
    <xf numFmtId="191" fontId="4" fillId="0" borderId="0">
      <alignment vertical="top"/>
    </xf>
    <xf numFmtId="191" fontId="4" fillId="0" borderId="0">
      <alignment vertical="top"/>
    </xf>
    <xf numFmtId="189" fontId="4" fillId="0" borderId="0" applyNumberFormat="0" applyFill="0" applyBorder="0" applyAlignment="0" applyProtection="0"/>
    <xf numFmtId="0" fontId="11" fillId="0" borderId="0"/>
    <xf numFmtId="0" fontId="2" fillId="0" borderId="0"/>
    <xf numFmtId="191" fontId="4" fillId="0" borderId="0">
      <alignment vertical="top"/>
    </xf>
    <xf numFmtId="191" fontId="4" fillId="0" borderId="0">
      <alignment vertical="top"/>
    </xf>
    <xf numFmtId="189" fontId="2" fillId="0" borderId="0"/>
    <xf numFmtId="189" fontId="2" fillId="0" borderId="0"/>
    <xf numFmtId="189" fontId="2" fillId="0" borderId="0"/>
    <xf numFmtId="0" fontId="11" fillId="0" borderId="0"/>
    <xf numFmtId="189" fontId="4" fillId="0" borderId="0" applyNumberFormat="0" applyFill="0" applyBorder="0" applyAlignment="0" applyProtection="0"/>
    <xf numFmtId="191" fontId="4" fillId="0" borderId="0">
      <alignment vertical="top"/>
    </xf>
    <xf numFmtId="191" fontId="4" fillId="0" borderId="0">
      <alignment vertical="top"/>
    </xf>
    <xf numFmtId="189" fontId="4" fillId="0" borderId="0" applyNumberFormat="0" applyFill="0" applyBorder="0" applyAlignment="0" applyProtection="0"/>
    <xf numFmtId="0" fontId="11" fillId="0" borderId="0"/>
    <xf numFmtId="189" fontId="2" fillId="0" borderId="0"/>
    <xf numFmtId="189" fontId="2" fillId="0" borderId="0"/>
    <xf numFmtId="189" fontId="2" fillId="0" borderId="0"/>
    <xf numFmtId="189" fontId="2" fillId="0" borderId="0"/>
    <xf numFmtId="0" fontId="11" fillId="0" borderId="0"/>
    <xf numFmtId="189" fontId="2" fillId="0" borderId="0"/>
    <xf numFmtId="189" fontId="2" fillId="0" borderId="0"/>
    <xf numFmtId="189" fontId="2" fillId="0" borderId="0"/>
    <xf numFmtId="189" fontId="2" fillId="0" borderId="0"/>
    <xf numFmtId="0" fontId="11" fillId="0" borderId="0"/>
    <xf numFmtId="189" fontId="2" fillId="0" borderId="0"/>
    <xf numFmtId="189" fontId="2" fillId="0" borderId="0"/>
    <xf numFmtId="189" fontId="2" fillId="0" borderId="0"/>
    <xf numFmtId="189" fontId="2"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91" fontId="2" fillId="0" borderId="0"/>
    <xf numFmtId="191" fontId="2" fillId="0" borderId="0"/>
    <xf numFmtId="191" fontId="2" fillId="0" borderId="0"/>
    <xf numFmtId="191" fontId="2"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2" fillId="0" borderId="0"/>
    <xf numFmtId="189" fontId="4" fillId="0" borderId="0"/>
    <xf numFmtId="197" fontId="2" fillId="0" borderId="0"/>
    <xf numFmtId="0" fontId="119" fillId="0" borderId="0"/>
    <xf numFmtId="0" fontId="4" fillId="0" borderId="0"/>
    <xf numFmtId="0" fontId="4" fillId="0" borderId="0" applyNumberFormat="0" applyFill="0" applyBorder="0" applyAlignment="0" applyProtection="0"/>
    <xf numFmtId="189" fontId="2" fillId="0" borderId="0"/>
    <xf numFmtId="189" fontId="2" fillId="0" borderId="0"/>
    <xf numFmtId="189" fontId="2" fillId="0" borderId="0"/>
    <xf numFmtId="189" fontId="2" fillId="0" borderId="0"/>
    <xf numFmtId="0" fontId="11" fillId="0" borderId="0"/>
    <xf numFmtId="189" fontId="2" fillId="0" borderId="0"/>
    <xf numFmtId="189" fontId="2" fillId="0" borderId="0"/>
    <xf numFmtId="189" fontId="11" fillId="0" borderId="0"/>
    <xf numFmtId="189" fontId="2" fillId="0" borderId="0"/>
    <xf numFmtId="189" fontId="2" fillId="0" borderId="0"/>
    <xf numFmtId="189" fontId="11" fillId="0" borderId="0"/>
    <xf numFmtId="0" fontId="11" fillId="0" borderId="0"/>
    <xf numFmtId="189" fontId="2" fillId="0" borderId="0"/>
    <xf numFmtId="189" fontId="2" fillId="0" borderId="0"/>
    <xf numFmtId="189" fontId="2" fillId="0" borderId="0"/>
    <xf numFmtId="0" fontId="11" fillId="0" borderId="0"/>
    <xf numFmtId="189" fontId="2" fillId="0" borderId="0"/>
    <xf numFmtId="189" fontId="2" fillId="0" borderId="0"/>
    <xf numFmtId="189" fontId="2" fillId="0" borderId="0"/>
    <xf numFmtId="189" fontId="2" fillId="0" borderId="0"/>
    <xf numFmtId="189" fontId="2" fillId="0" borderId="0"/>
    <xf numFmtId="0" fontId="11" fillId="0" borderId="0"/>
    <xf numFmtId="189" fontId="2" fillId="0" borderId="0"/>
    <xf numFmtId="189" fontId="2" fillId="0" borderId="0"/>
    <xf numFmtId="189" fontId="2" fillId="0" borderId="0"/>
    <xf numFmtId="0" fontId="11" fillId="0" borderId="0"/>
    <xf numFmtId="189" fontId="2" fillId="0" borderId="0"/>
    <xf numFmtId="189" fontId="2" fillId="0" borderId="0"/>
    <xf numFmtId="189" fontId="2" fillId="0" borderId="0"/>
    <xf numFmtId="0" fontId="11" fillId="0" borderId="0"/>
    <xf numFmtId="189" fontId="2" fillId="0" borderId="0"/>
    <xf numFmtId="189" fontId="2" fillId="0" borderId="0"/>
    <xf numFmtId="189" fontId="2" fillId="0" borderId="0"/>
    <xf numFmtId="189" fontId="2" fillId="0" borderId="0"/>
    <xf numFmtId="189" fontId="2" fillId="0" borderId="0"/>
    <xf numFmtId="189" fontId="2" fillId="0" borderId="0"/>
    <xf numFmtId="189" fontId="2" fillId="0" borderId="0"/>
    <xf numFmtId="189" fontId="2" fillId="0" borderId="0"/>
    <xf numFmtId="0" fontId="11" fillId="0" borderId="0"/>
    <xf numFmtId="189" fontId="2" fillId="0" borderId="0"/>
    <xf numFmtId="189" fontId="2" fillId="0" borderId="0"/>
    <xf numFmtId="189" fontId="2" fillId="0" borderId="0"/>
    <xf numFmtId="0" fontId="11" fillId="0" borderId="0"/>
    <xf numFmtId="189" fontId="2" fillId="0" borderId="0"/>
    <xf numFmtId="189" fontId="2" fillId="0" borderId="0"/>
    <xf numFmtId="189" fontId="2" fillId="0" borderId="0"/>
    <xf numFmtId="189" fontId="2" fillId="0" borderId="0"/>
    <xf numFmtId="0" fontId="11" fillId="0" borderId="0"/>
    <xf numFmtId="189" fontId="2" fillId="0" borderId="0"/>
    <xf numFmtId="189" fontId="2" fillId="0" borderId="0"/>
    <xf numFmtId="189" fontId="2" fillId="0" borderId="0"/>
    <xf numFmtId="0" fontId="11" fillId="0" borderId="0"/>
    <xf numFmtId="189" fontId="2" fillId="0" borderId="0"/>
    <xf numFmtId="189" fontId="2" fillId="0" borderId="0"/>
    <xf numFmtId="0" fontId="2" fillId="0" borderId="0"/>
    <xf numFmtId="0" fontId="11" fillId="0" borderId="0"/>
    <xf numFmtId="189" fontId="2" fillId="0" borderId="0"/>
    <xf numFmtId="189" fontId="2" fillId="0" borderId="0"/>
    <xf numFmtId="189" fontId="2" fillId="0" borderId="0"/>
    <xf numFmtId="189" fontId="2" fillId="0" borderId="0"/>
    <xf numFmtId="189" fontId="2" fillId="0" borderId="0"/>
    <xf numFmtId="0" fontId="11" fillId="0" borderId="0"/>
    <xf numFmtId="189" fontId="2" fillId="0" borderId="0"/>
    <xf numFmtId="189" fontId="2" fillId="0" borderId="0"/>
    <xf numFmtId="189" fontId="2" fillId="0" borderId="0"/>
    <xf numFmtId="0" fontId="11" fillId="0" borderId="0"/>
    <xf numFmtId="189" fontId="11" fillId="0" borderId="0"/>
    <xf numFmtId="189" fontId="2" fillId="0" borderId="0"/>
    <xf numFmtId="189" fontId="2" fillId="0" borderId="0"/>
    <xf numFmtId="189" fontId="11" fillId="0" borderId="0"/>
    <xf numFmtId="0" fontId="11" fillId="0" borderId="0"/>
    <xf numFmtId="189" fontId="2" fillId="0" borderId="0"/>
    <xf numFmtId="189" fontId="2" fillId="0" borderId="0"/>
    <xf numFmtId="189" fontId="2"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189" fontId="2" fillId="0" borderId="0"/>
    <xf numFmtId="189" fontId="2" fillId="0" borderId="0"/>
    <xf numFmtId="189" fontId="2" fillId="0" borderId="0"/>
    <xf numFmtId="189" fontId="2"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189" fontId="2" fillId="0" borderId="0"/>
    <xf numFmtId="189" fontId="2" fillId="0" borderId="0"/>
    <xf numFmtId="189" fontId="2" fillId="0" borderId="0"/>
    <xf numFmtId="189" fontId="2"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189" fontId="2" fillId="0" borderId="0"/>
    <xf numFmtId="189" fontId="2" fillId="0" borderId="0"/>
    <xf numFmtId="189" fontId="2" fillId="0" borderId="0"/>
    <xf numFmtId="189" fontId="2" fillId="0" borderId="0"/>
    <xf numFmtId="0" fontId="11" fillId="0" borderId="0"/>
    <xf numFmtId="189" fontId="2" fillId="0" borderId="0"/>
    <xf numFmtId="189" fontId="2" fillId="0" borderId="0"/>
    <xf numFmtId="189" fontId="2" fillId="0" borderId="0"/>
    <xf numFmtId="189" fontId="2" fillId="0" borderId="0"/>
    <xf numFmtId="0" fontId="11" fillId="0" borderId="0"/>
    <xf numFmtId="0" fontId="119" fillId="0" borderId="0"/>
    <xf numFmtId="0" fontId="33" fillId="0" borderId="0"/>
    <xf numFmtId="0" fontId="33" fillId="0" borderId="0"/>
    <xf numFmtId="0" fontId="33" fillId="0" borderId="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2" fillId="0" borderId="0"/>
    <xf numFmtId="189" fontId="4" fillId="0" borderId="0"/>
    <xf numFmtId="189" fontId="4"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11" fillId="0" borderId="0"/>
    <xf numFmtId="189" fontId="2" fillId="0" borderId="0"/>
    <xf numFmtId="189" fontId="2" fillId="0" borderId="0"/>
    <xf numFmtId="189" fontId="2" fillId="0" borderId="0"/>
    <xf numFmtId="189" fontId="2" fillId="0" borderId="0"/>
    <xf numFmtId="0" fontId="11" fillId="0" borderId="0"/>
    <xf numFmtId="191" fontId="4" fillId="0" borderId="0"/>
    <xf numFmtId="189" fontId="4" fillId="0" borderId="0"/>
    <xf numFmtId="189" fontId="4" fillId="0" borderId="0"/>
    <xf numFmtId="191" fontId="4" fillId="0" borderId="0"/>
    <xf numFmtId="191" fontId="4" fillId="0" borderId="0"/>
    <xf numFmtId="191" fontId="4" fillId="0" borderId="0"/>
    <xf numFmtId="0" fontId="11" fillId="0" borderId="0"/>
    <xf numFmtId="189" fontId="4" fillId="0" borderId="0"/>
    <xf numFmtId="189" fontId="4" fillId="0" borderId="0"/>
    <xf numFmtId="189" fontId="4" fillId="0" borderId="0"/>
    <xf numFmtId="189" fontId="4"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2" fillId="0" borderId="0"/>
    <xf numFmtId="0" fontId="4" fillId="0" borderId="0" applyNumberFormat="0" applyFill="0" applyBorder="0" applyAlignment="0" applyProtection="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91" fontId="4" fillId="0" borderId="0"/>
    <xf numFmtId="191" fontId="4" fillId="0" borderId="0"/>
    <xf numFmtId="191" fontId="4" fillId="0" borderId="0"/>
    <xf numFmtId="191" fontId="4" fillId="0" borderId="0"/>
    <xf numFmtId="0" fontId="4" fillId="0" borderId="0"/>
    <xf numFmtId="189" fontId="3" fillId="0" borderId="0"/>
    <xf numFmtId="189" fontId="4" fillId="0" borderId="0"/>
    <xf numFmtId="189" fontId="4" fillId="0" borderId="0"/>
    <xf numFmtId="189" fontId="3" fillId="0" borderId="0"/>
    <xf numFmtId="189" fontId="3" fillId="0" borderId="0"/>
    <xf numFmtId="189" fontId="3" fillId="0" borderId="0"/>
    <xf numFmtId="0" fontId="11" fillId="0" borderId="0"/>
    <xf numFmtId="0" fontId="2" fillId="0" borderId="0"/>
    <xf numFmtId="257" fontId="2" fillId="0" borderId="0"/>
    <xf numFmtId="189" fontId="2" fillId="0" borderId="0"/>
    <xf numFmtId="189" fontId="2" fillId="0" borderId="0"/>
    <xf numFmtId="189" fontId="2" fillId="0" borderId="0"/>
    <xf numFmtId="189" fontId="2" fillId="0" borderId="0"/>
    <xf numFmtId="189" fontId="2" fillId="0" borderId="0"/>
    <xf numFmtId="0" fontId="11" fillId="0" borderId="0"/>
    <xf numFmtId="189" fontId="2" fillId="0" borderId="0"/>
    <xf numFmtId="189" fontId="2" fillId="0" borderId="0"/>
    <xf numFmtId="189" fontId="2" fillId="0" borderId="0"/>
    <xf numFmtId="0" fontId="11" fillId="0" borderId="0"/>
    <xf numFmtId="0" fontId="4" fillId="0" borderId="0" applyNumberFormat="0" applyFill="0" applyBorder="0" applyAlignment="0" applyProtection="0"/>
    <xf numFmtId="257" fontId="2" fillId="0" borderId="0"/>
    <xf numFmtId="257" fontId="2" fillId="0" borderId="0"/>
    <xf numFmtId="0" fontId="4" fillId="0" borderId="0"/>
    <xf numFmtId="0" fontId="4" fillId="0" borderId="0"/>
    <xf numFmtId="0" fontId="11" fillId="0" borderId="0"/>
    <xf numFmtId="191" fontId="4" fillId="0" borderId="0"/>
    <xf numFmtId="191" fontId="4" fillId="0" borderId="0"/>
    <xf numFmtId="191" fontId="4" fillId="0" borderId="0"/>
    <xf numFmtId="191" fontId="4" fillId="0" borderId="0"/>
    <xf numFmtId="191" fontId="4" fillId="0" borderId="0"/>
    <xf numFmtId="191" fontId="4" fillId="0" borderId="0"/>
    <xf numFmtId="191" fontId="4" fillId="0" borderId="0"/>
    <xf numFmtId="191" fontId="4" fillId="0" borderId="0"/>
    <xf numFmtId="191" fontId="4" fillId="0" borderId="0"/>
    <xf numFmtId="191" fontId="4" fillId="0" borderId="0"/>
    <xf numFmtId="191" fontId="4" fillId="0" borderId="0"/>
    <xf numFmtId="191" fontId="4" fillId="0" borderId="0"/>
    <xf numFmtId="191" fontId="4" fillId="0" borderId="0"/>
    <xf numFmtId="191" fontId="4" fillId="0" borderId="0"/>
    <xf numFmtId="191" fontId="4" fillId="0" borderId="0">
      <alignment vertical="top"/>
    </xf>
    <xf numFmtId="191" fontId="4" fillId="0" borderId="0">
      <alignment vertical="top"/>
    </xf>
    <xf numFmtId="191" fontId="4" fillId="0" borderId="0">
      <alignment vertical="top"/>
    </xf>
    <xf numFmtId="191" fontId="4" fillId="0" borderId="0">
      <alignment vertical="top"/>
    </xf>
    <xf numFmtId="191" fontId="4" fillId="0" borderId="0"/>
    <xf numFmtId="191" fontId="4"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9" fillId="0" borderId="0"/>
    <xf numFmtId="0" fontId="9" fillId="0" borderId="0"/>
    <xf numFmtId="0" fontId="33" fillId="0" borderId="0"/>
    <xf numFmtId="0" fontId="33" fillId="0" borderId="0"/>
    <xf numFmtId="0" fontId="33" fillId="0" borderId="0"/>
    <xf numFmtId="0" fontId="33" fillId="0" borderId="0"/>
    <xf numFmtId="0" fontId="33" fillId="0" borderId="0"/>
    <xf numFmtId="0" fontId="33" fillId="0" borderId="0"/>
    <xf numFmtId="191" fontId="4" fillId="0" borderId="0"/>
    <xf numFmtId="191" fontId="4" fillId="0" borderId="0"/>
    <xf numFmtId="191" fontId="4" fillId="0" borderId="0"/>
    <xf numFmtId="191" fontId="4" fillId="0" borderId="0"/>
    <xf numFmtId="191" fontId="4" fillId="0" borderId="0">
      <alignment vertical="top"/>
    </xf>
    <xf numFmtId="191" fontId="4" fillId="0" borderId="0">
      <alignment vertical="top"/>
    </xf>
    <xf numFmtId="191" fontId="4" fillId="0" borderId="0">
      <alignment vertical="top"/>
    </xf>
    <xf numFmtId="191" fontId="4" fillId="0" borderId="0">
      <alignment vertical="top"/>
    </xf>
    <xf numFmtId="191" fontId="4" fillId="0" borderId="0">
      <alignment vertical="top"/>
    </xf>
    <xf numFmtId="191" fontId="4" fillId="0" borderId="0">
      <alignment vertical="top"/>
    </xf>
    <xf numFmtId="191" fontId="4" fillId="0" borderId="0">
      <alignment vertical="top"/>
    </xf>
    <xf numFmtId="191" fontId="4" fillId="0" borderId="0">
      <alignment vertical="top"/>
    </xf>
    <xf numFmtId="191" fontId="4" fillId="0" borderId="0">
      <alignment vertical="top"/>
    </xf>
    <xf numFmtId="191" fontId="4" fillId="0" borderId="0">
      <alignment vertical="top"/>
    </xf>
    <xf numFmtId="191" fontId="4" fillId="0" borderId="0" applyNumberFormat="0" applyFill="0" applyBorder="0" applyAlignment="0" applyProtection="0"/>
    <xf numFmtId="191" fontId="4" fillId="0" borderId="0" applyNumberFormat="0" applyFill="0" applyBorder="0" applyAlignment="0" applyProtection="0"/>
    <xf numFmtId="191" fontId="4" fillId="0" borderId="0" applyNumberFormat="0" applyFill="0" applyBorder="0" applyAlignment="0" applyProtection="0"/>
    <xf numFmtId="191" fontId="4" fillId="0" borderId="0" applyNumberFormat="0" applyFill="0" applyBorder="0" applyAlignment="0" applyProtection="0"/>
    <xf numFmtId="191" fontId="4" fillId="0" borderId="0" applyNumberFormat="0" applyFill="0" applyBorder="0" applyAlignment="0" applyProtection="0"/>
    <xf numFmtId="191" fontId="4" fillId="0" borderId="0" applyNumberFormat="0" applyFill="0" applyBorder="0" applyAlignment="0" applyProtection="0"/>
    <xf numFmtId="0" fontId="4" fillId="0" borderId="0"/>
    <xf numFmtId="0" fontId="33" fillId="0" borderId="0"/>
    <xf numFmtId="0" fontId="33" fillId="0" borderId="0"/>
    <xf numFmtId="0" fontId="33" fillId="0" borderId="0"/>
    <xf numFmtId="189" fontId="2" fillId="0" borderId="0"/>
    <xf numFmtId="189" fontId="2" fillId="0" borderId="0"/>
    <xf numFmtId="189" fontId="2" fillId="0" borderId="0"/>
    <xf numFmtId="189" fontId="2" fillId="0" borderId="0"/>
    <xf numFmtId="189" fontId="4" fillId="0" borderId="0"/>
    <xf numFmtId="189"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191" fontId="4" fillId="0" borderId="0" applyNumberFormat="0" applyFill="0" applyBorder="0" applyAlignment="0" applyProtection="0"/>
    <xf numFmtId="191" fontId="4" fillId="0" borderId="0" applyNumberFormat="0" applyFill="0" applyBorder="0" applyAlignment="0" applyProtection="0"/>
    <xf numFmtId="191" fontId="4" fillId="0" borderId="0" applyNumberFormat="0" applyFill="0" applyBorder="0" applyAlignment="0" applyProtection="0"/>
    <xf numFmtId="191" fontId="4" fillId="0" borderId="0" applyNumberFormat="0" applyFill="0" applyBorder="0" applyAlignment="0" applyProtection="0"/>
    <xf numFmtId="191" fontId="4" fillId="0" borderId="0" applyNumberFormat="0" applyFill="0" applyBorder="0" applyAlignment="0" applyProtection="0"/>
    <xf numFmtId="191" fontId="4" fillId="0" borderId="0" applyNumberFormat="0" applyFill="0" applyBorder="0" applyAlignment="0" applyProtection="0"/>
    <xf numFmtId="191" fontId="4" fillId="0" borderId="0" applyNumberFormat="0" applyFill="0" applyBorder="0" applyAlignment="0" applyProtection="0"/>
    <xf numFmtId="191" fontId="4" fillId="0" borderId="0" applyNumberFormat="0" applyFill="0" applyBorder="0" applyAlignment="0" applyProtection="0"/>
    <xf numFmtId="191" fontId="4" fillId="0" borderId="0">
      <alignment vertical="top"/>
    </xf>
    <xf numFmtId="191" fontId="4" fillId="0" borderId="0">
      <alignment vertical="top"/>
    </xf>
    <xf numFmtId="191" fontId="4" fillId="0" borderId="0">
      <alignment vertical="top"/>
    </xf>
    <xf numFmtId="191" fontId="4" fillId="0" borderId="0">
      <alignment vertical="top"/>
    </xf>
    <xf numFmtId="191" fontId="2" fillId="0" borderId="0"/>
    <xf numFmtId="191" fontId="2" fillId="0" borderId="0"/>
    <xf numFmtId="191" fontId="2" fillId="0" borderId="0"/>
    <xf numFmtId="191"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189" fontId="2" fillId="0" borderId="0"/>
    <xf numFmtId="189" fontId="2" fillId="0" borderId="0"/>
    <xf numFmtId="0" fontId="4" fillId="0" borderId="0" applyNumberFormat="0" applyFill="0" applyBorder="0" applyAlignment="0" applyProtection="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89" fontId="4" fillId="0" borderId="0"/>
    <xf numFmtId="189" fontId="4"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Protection="0"/>
    <xf numFmtId="0" fontId="2" fillId="0" borderId="0"/>
    <xf numFmtId="0" fontId="2" fillId="0" borderId="0"/>
    <xf numFmtId="0" fontId="4" fillId="0" borderId="0" applyProtection="0"/>
    <xf numFmtId="0" fontId="11" fillId="0" borderId="0"/>
    <xf numFmtId="0" fontId="3" fillId="0" borderId="0"/>
    <xf numFmtId="0" fontId="11" fillId="0" borderId="0"/>
    <xf numFmtId="0" fontId="3" fillId="0" borderId="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2" fillId="0" borderId="0"/>
    <xf numFmtId="0" fontId="4" fillId="0" borderId="0"/>
    <xf numFmtId="169" fontId="9" fillId="0" borderId="0" applyFont="0" applyFill="0" applyBorder="0" applyAlignment="0" applyProtection="0"/>
    <xf numFmtId="0" fontId="4" fillId="0" borderId="0"/>
    <xf numFmtId="0" fontId="4" fillId="0" borderId="0"/>
    <xf numFmtId="0" fontId="4" fillId="0" borderId="0"/>
    <xf numFmtId="0" fontId="9" fillId="0" borderId="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89"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89"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89"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1"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91"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1" fontId="2" fillId="29" borderId="15" applyNumberFormat="0" applyFont="0" applyAlignment="0" applyProtection="0"/>
    <xf numFmtId="191"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91" fontId="2" fillId="29" borderId="15" applyNumberFormat="0" applyFont="0" applyAlignment="0" applyProtection="0"/>
    <xf numFmtId="191"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37" fillId="0" borderId="0"/>
    <xf numFmtId="0" fontId="4" fillId="0" borderId="0"/>
    <xf numFmtId="267" fontId="4" fillId="0" borderId="0" applyFont="0" applyFill="0" applyBorder="0">
      <alignment horizontal="right"/>
    </xf>
    <xf numFmtId="267" fontId="4" fillId="0" borderId="0" applyFont="0" applyFill="0" applyBorder="0">
      <alignment horizontal="right"/>
    </xf>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0" fontId="11" fillId="0" borderId="0"/>
    <xf numFmtId="37" fontId="4" fillId="0" borderId="0"/>
    <xf numFmtId="37" fontId="4" fillId="0" borderId="0"/>
    <xf numFmtId="0" fontId="175" fillId="2" borderId="59">
      <alignment vertical="center"/>
    </xf>
    <xf numFmtId="0" fontId="176" fillId="59" borderId="0" applyNumberFormat="0" applyBorder="0" applyAlignment="0" applyProtection="0"/>
    <xf numFmtId="0" fontId="176" fillId="59" borderId="0" applyNumberFormat="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40" fontId="71" fillId="0" borderId="0" applyFont="0" applyFill="0" applyBorder="0" applyAlignment="0" applyProtection="0"/>
    <xf numFmtId="38" fontId="71" fillId="0" borderId="0" applyFont="0" applyFill="0" applyBorder="0" applyAlignment="0" applyProtection="0"/>
    <xf numFmtId="0" fontId="4" fillId="0" borderId="0" applyFont="0" applyFill="0" applyBorder="0" applyAlignment="0" applyProtection="0"/>
    <xf numFmtId="169" fontId="9" fillId="0" borderId="0" applyFont="0" applyFill="0" applyBorder="0" applyAlignment="0" applyProtection="0"/>
    <xf numFmtId="3" fontId="4" fillId="5" borderId="1" applyFont="0">
      <alignment horizontal="right" vertical="center"/>
      <protection locked="0"/>
    </xf>
    <xf numFmtId="3" fontId="4" fillId="5" borderId="1">
      <alignment horizontal="right"/>
      <protection locked="0"/>
    </xf>
    <xf numFmtId="0" fontId="4" fillId="59" borderId="0" applyNumberFormat="0" applyFont="0" applyBorder="0" applyProtection="0">
      <alignment vertical="center"/>
    </xf>
    <xf numFmtId="174" fontId="4" fillId="5" borderId="1"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8"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5" borderId="60"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NumberFormat="0"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25" fillId="0" borderId="61" applyNumberFormat="0" applyFill="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189" fontId="177" fillId="27" borderId="1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4" fillId="0" borderId="0"/>
    <xf numFmtId="0" fontId="4" fillId="0" borderId="0"/>
    <xf numFmtId="0" fontId="4" fillId="0" borderId="0"/>
    <xf numFmtId="0" fontId="178" fillId="0" borderId="0" applyBorder="0">
      <alignment horizontal="centerContinuous"/>
    </xf>
    <xf numFmtId="0" fontId="178" fillId="0" borderId="0" applyBorder="0">
      <alignment horizontal="centerContinuous"/>
    </xf>
    <xf numFmtId="0" fontId="179" fillId="0" borderId="0" applyBorder="0">
      <alignment horizontal="centerContinuous"/>
    </xf>
    <xf numFmtId="0" fontId="179" fillId="0" borderId="0" applyBorder="0">
      <alignment horizontal="centerContinuous"/>
    </xf>
    <xf numFmtId="0" fontId="4" fillId="0" borderId="0"/>
    <xf numFmtId="0" fontId="4" fillId="0" borderId="0"/>
    <xf numFmtId="0" fontId="86" fillId="98" borderId="0" applyNumberFormat="0" applyFont="0" applyBorder="0" applyAlignment="0" applyProtection="0"/>
    <xf numFmtId="0" fontId="86" fillId="98" borderId="0" applyNumberFormat="0" applyFont="0" applyBorder="0" applyAlignment="0" applyProtection="0"/>
    <xf numFmtId="0" fontId="86" fillId="99" borderId="0" applyNumberFormat="0" applyFont="0" applyBorder="0" applyAlignment="0" applyProtection="0"/>
    <xf numFmtId="0" fontId="86" fillId="99" borderId="0" applyNumberFormat="0" applyFont="0" applyBorder="0" applyAlignment="0" applyProtection="0"/>
    <xf numFmtId="0" fontId="4" fillId="0" borderId="0"/>
    <xf numFmtId="0" fontId="4" fillId="0" borderId="0"/>
    <xf numFmtId="0" fontId="4" fillId="0" borderId="0"/>
    <xf numFmtId="37" fontId="145" fillId="0" borderId="0">
      <alignment horizontal="centerContinuous"/>
    </xf>
    <xf numFmtId="37" fontId="145" fillId="0" borderId="0">
      <alignment horizontal="centerContinuous"/>
    </xf>
    <xf numFmtId="0" fontId="4" fillId="100" borderId="0" applyNumberFormat="0" applyFont="0" applyBorder="0" applyAlignment="0" applyProtection="0">
      <protection hidden="1"/>
    </xf>
    <xf numFmtId="0" fontId="4" fillId="100" borderId="0" applyNumberFormat="0" applyFont="0" applyBorder="0" applyAlignment="0" applyProtection="0">
      <protection hidden="1"/>
    </xf>
    <xf numFmtId="0" fontId="4" fillId="101" borderId="0" applyNumberFormat="0" applyFont="0" applyBorder="0" applyAlignment="0" applyProtection="0">
      <protection hidden="1"/>
    </xf>
    <xf numFmtId="0" fontId="4" fillId="101" borderId="0" applyNumberFormat="0" applyFont="0" applyBorder="0" applyAlignment="0" applyProtection="0">
      <protection hidden="1"/>
    </xf>
    <xf numFmtId="0" fontId="4" fillId="102" borderId="0" applyNumberFormat="0" applyFont="0" applyBorder="0" applyAlignment="0" applyProtection="0">
      <protection hidden="1"/>
    </xf>
    <xf numFmtId="0" fontId="4" fillId="102" borderId="0" applyNumberFormat="0" applyFont="0" applyBorder="0" applyAlignment="0" applyProtection="0">
      <protection hidden="1"/>
    </xf>
    <xf numFmtId="0" fontId="4" fillId="103" borderId="0" applyNumberFormat="0" applyFont="0" applyBorder="0" applyAlignment="0" applyProtection="0">
      <protection hidden="1"/>
    </xf>
    <xf numFmtId="0" fontId="4" fillId="103" borderId="0" applyNumberFormat="0" applyFont="0" applyBorder="0" applyAlignment="0" applyProtection="0">
      <protection hidden="1"/>
    </xf>
    <xf numFmtId="0" fontId="4" fillId="104" borderId="0" applyNumberFormat="0" applyFont="0" applyBorder="0" applyAlignment="0" applyProtection="0">
      <protection hidden="1"/>
    </xf>
    <xf numFmtId="0" fontId="4" fillId="104" borderId="0" applyNumberFormat="0" applyFont="0" applyBorder="0" applyAlignment="0" applyProtection="0">
      <protection hidden="1"/>
    </xf>
    <xf numFmtId="0" fontId="4" fillId="105" borderId="0" applyNumberFormat="0" applyFont="0" applyBorder="0" applyAlignment="0" applyProtection="0">
      <protection hidden="1"/>
    </xf>
    <xf numFmtId="0" fontId="4" fillId="105" borderId="0" applyNumberFormat="0" applyFont="0" applyBorder="0" applyAlignment="0" applyProtection="0">
      <protection hidden="1"/>
    </xf>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180" fillId="0" borderId="63" applyNumberFormat="0" applyAlignment="0" applyProtection="0"/>
    <xf numFmtId="0" fontId="180" fillId="0" borderId="63" applyNumberFormat="0" applyAlignment="0" applyProtection="0"/>
    <xf numFmtId="0" fontId="9" fillId="5" borderId="0" applyNumberFormat="0" applyFont="0" applyBorder="0" applyAlignment="0" applyProtection="0"/>
    <xf numFmtId="0" fontId="9" fillId="5" borderId="0" applyNumberFormat="0" applyFont="0" applyBorder="0" applyAlignment="0" applyProtection="0"/>
    <xf numFmtId="0" fontId="6" fillId="106" borderId="64" applyNumberFormat="0" applyFont="0" applyBorder="0" applyAlignment="0" applyProtection="0">
      <alignment horizontal="center"/>
    </xf>
    <xf numFmtId="0" fontId="6" fillId="106"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180" fillId="0" borderId="67" applyNumberFormat="0" applyAlignment="0" applyProtection="0"/>
    <xf numFmtId="0" fontId="180" fillId="0" borderId="67" applyNumberFormat="0" applyAlignment="0" applyProtection="0"/>
    <xf numFmtId="220" fontId="181" fillId="0" borderId="68">
      <alignment vertical="center"/>
    </xf>
    <xf numFmtId="14" fontId="4" fillId="0" borderId="0">
      <alignment horizontal="center" wrapText="1"/>
      <protection locked="0"/>
    </xf>
    <xf numFmtId="14" fontId="19" fillId="0" borderId="0">
      <alignment horizontal="center" wrapText="1"/>
      <protection locked="0"/>
    </xf>
    <xf numFmtId="14" fontId="19" fillId="0" borderId="0">
      <alignment horizontal="center" wrapText="1"/>
      <protection locked="0"/>
    </xf>
    <xf numFmtId="14" fontId="4" fillId="0" borderId="0">
      <alignment horizontal="center" wrapText="1"/>
      <protection locked="0"/>
    </xf>
    <xf numFmtId="14" fontId="4" fillId="0" borderId="0">
      <alignment horizontal="center" wrapText="1"/>
      <protection locked="0"/>
    </xf>
    <xf numFmtId="0" fontId="4" fillId="0" borderId="0"/>
    <xf numFmtId="0" fontId="4" fillId="0" borderId="0"/>
    <xf numFmtId="184" fontId="9" fillId="0" borderId="0" applyFont="0" applyFill="0" applyBorder="0" applyAlignment="0" applyProtection="0">
      <protection locked="0"/>
    </xf>
    <xf numFmtId="184" fontId="9" fillId="0" borderId="0" applyFont="0" applyFill="0" applyBorder="0" applyAlignment="0" applyProtection="0">
      <protection locked="0"/>
    </xf>
    <xf numFmtId="10" fontId="9" fillId="0" borderId="0" applyFont="0" applyFill="0" applyBorder="0" applyAlignment="0" applyProtection="0">
      <protection locked="0"/>
    </xf>
    <xf numFmtId="10" fontId="9" fillId="0" borderId="0" applyFont="0" applyFill="0" applyBorder="0" applyAlignment="0" applyProtection="0">
      <protection locked="0"/>
    </xf>
    <xf numFmtId="235" fontId="4" fillId="0" borderId="0" applyFont="0" applyFill="0" applyBorder="0" applyAlignment="0" applyProtection="0"/>
    <xf numFmtId="0" fontId="4" fillId="0" borderId="0" applyFont="0" applyFill="0" applyBorder="0" applyAlignment="0" applyProtection="0"/>
    <xf numFmtId="229" fontId="4" fillId="0" borderId="0" applyFont="0" applyFill="0" applyBorder="0" applyAlignment="0" applyProtection="0"/>
    <xf numFmtId="268" fontId="4" fillId="0" borderId="0" applyFont="0" applyFill="0" applyBorder="0" applyAlignment="0" applyProtection="0"/>
    <xf numFmtId="269" fontId="182" fillId="0" borderId="0" applyFont="0" applyFill="0" applyBorder="0" applyAlignment="0" applyProtection="0"/>
    <xf numFmtId="269" fontId="182"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0" fontId="11" fillId="0" borderId="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0" fontId="11" fillId="0" borderId="0"/>
    <xf numFmtId="9" fontId="3"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4" fillId="0" borderId="0" applyFont="0" applyFill="0" applyBorder="0" applyAlignment="0" applyProtection="0"/>
    <xf numFmtId="9" fontId="3" fillId="0" borderId="0" applyFont="0" applyFill="0" applyBorder="0" applyAlignment="0" applyProtection="0"/>
    <xf numFmtId="0" fontId="11" fillId="0" borderId="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18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0" fontId="4" fillId="0" borderId="0"/>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2" fontId="4" fillId="0" borderId="0" applyFont="0" applyFill="0" applyBorder="0" applyAlignment="0" applyProtection="0"/>
    <xf numFmtId="272" fontId="4" fillId="0" borderId="0" applyFont="0" applyFill="0" applyBorder="0" applyAlignment="0" applyProtection="0"/>
    <xf numFmtId="273" fontId="4" fillId="0" borderId="0" applyFont="0" applyFill="0" applyBorder="0" applyAlignment="0" applyProtection="0"/>
    <xf numFmtId="273" fontId="4" fillId="0" borderId="0" applyFont="0" applyFill="0" applyBorder="0" applyAlignment="0" applyProtection="0"/>
    <xf numFmtId="10" fontId="70" fillId="59" borderId="0" applyBorder="0" applyAlignment="0" applyProtection="0"/>
    <xf numFmtId="10" fontId="70" fillId="59" borderId="0" applyBorder="0" applyAlignment="0" applyProtection="0"/>
    <xf numFmtId="10" fontId="135" fillId="59" borderId="0" applyBorder="0" applyAlignment="0" applyProtection="0"/>
    <xf numFmtId="10" fontId="135" fillId="59" borderId="0" applyBorder="0" applyAlignment="0" applyProtection="0"/>
    <xf numFmtId="10" fontId="72" fillId="59" borderId="0" applyBorder="0" applyAlignment="0" applyProtection="0"/>
    <xf numFmtId="10" fontId="72" fillId="59" borderId="0" applyBorder="0" applyAlignment="0" applyProtection="0"/>
    <xf numFmtId="218" fontId="70" fillId="59" borderId="0" applyBorder="0" applyAlignment="0" applyProtection="0"/>
    <xf numFmtId="218" fontId="70" fillId="59" borderId="0" applyBorder="0" applyAlignment="0" applyProtection="0"/>
    <xf numFmtId="218" fontId="135" fillId="59" borderId="0" applyBorder="0" applyAlignment="0" applyProtection="0"/>
    <xf numFmtId="218" fontId="135" fillId="59" borderId="0" applyBorder="0" applyAlignment="0" applyProtection="0"/>
    <xf numFmtId="218" fontId="72" fillId="59" borderId="0" applyBorder="0" applyAlignment="0" applyProtection="0"/>
    <xf numFmtId="218" fontId="72" fillId="59" borderId="0" applyBorder="0" applyAlignment="0" applyProtection="0"/>
    <xf numFmtId="9" fontId="33" fillId="0" borderId="41" applyNumberFormat="0" applyBorder="0"/>
    <xf numFmtId="9" fontId="33" fillId="0" borderId="41" applyNumberFormat="0" applyBorder="0"/>
    <xf numFmtId="9" fontId="33" fillId="0" borderId="41" applyNumberFormat="0" applyBorder="0"/>
    <xf numFmtId="9" fontId="135" fillId="59" borderId="0" applyBorder="0" applyAlignment="0" applyProtection="0"/>
    <xf numFmtId="9" fontId="135" fillId="59" borderId="0" applyBorder="0" applyAlignment="0" applyProtection="0"/>
    <xf numFmtId="9" fontId="72" fillId="59" borderId="0" applyBorder="0" applyAlignment="0" applyProtection="0"/>
    <xf numFmtId="9" fontId="72" fillId="59" borderId="0" applyBorder="0" applyAlignment="0" applyProtection="0"/>
    <xf numFmtId="38" fontId="184" fillId="3" borderId="0">
      <alignment horizontal="center" vertical="center"/>
    </xf>
    <xf numFmtId="38" fontId="184" fillId="3" borderId="0">
      <alignment horizontal="center" vertical="center"/>
    </xf>
    <xf numFmtId="0" fontId="4" fillId="0" borderId="0"/>
    <xf numFmtId="9" fontId="11" fillId="0" borderId="0" applyFont="0" applyFill="0" applyBorder="0" applyAlignment="0" applyProtection="0"/>
    <xf numFmtId="9" fontId="11" fillId="0" borderId="0" applyFont="0" applyFill="0" applyBorder="0" applyAlignment="0" applyProtection="0"/>
    <xf numFmtId="231" fontId="4" fillId="0" borderId="0" applyFill="0" applyBorder="0" applyAlignment="0"/>
    <xf numFmtId="0" fontId="4" fillId="0" borderId="0" applyFill="0" applyBorder="0" applyAlignment="0"/>
    <xf numFmtId="220" fontId="98"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36" fontId="4" fillId="0" borderId="0" applyFill="0" applyBorder="0" applyAlignment="0"/>
    <xf numFmtId="0" fontId="4" fillId="0" borderId="0" applyFill="0" applyBorder="0" applyAlignment="0"/>
    <xf numFmtId="220" fontId="98" fillId="0" borderId="0" applyFill="0" applyBorder="0" applyAlignment="0"/>
    <xf numFmtId="0" fontId="4" fillId="0" borderId="0" applyFill="0" applyBorder="0" applyAlignment="0"/>
    <xf numFmtId="0" fontId="4" fillId="0" borderId="0"/>
    <xf numFmtId="230" fontId="185" fillId="0" borderId="0"/>
    <xf numFmtId="230" fontId="185" fillId="0" borderId="0"/>
    <xf numFmtId="0" fontId="4" fillId="0" borderId="0"/>
    <xf numFmtId="0" fontId="11" fillId="0" borderId="0"/>
    <xf numFmtId="0" fontId="4" fillId="0" borderId="0"/>
    <xf numFmtId="0" fontId="4" fillId="0" borderId="0"/>
    <xf numFmtId="0" fontId="186" fillId="2" borderId="0"/>
    <xf numFmtId="0" fontId="186" fillId="2" borderId="0"/>
    <xf numFmtId="9" fontId="11" fillId="0" borderId="0" applyFont="0" applyFill="0" applyBorder="0" applyAlignment="0" applyProtection="0"/>
    <xf numFmtId="0" fontId="4" fillId="0" borderId="0" applyNumberFormat="0" applyFont="0" applyFill="0" applyBorder="0" applyAlignment="0" applyProtection="0">
      <alignment horizontal="left"/>
    </xf>
    <xf numFmtId="189" fontId="33" fillId="0" borderId="0" applyNumberFormat="0" applyFont="0" applyFill="0" applyBorder="0" applyAlignment="0" applyProtection="0">
      <alignment horizontal="left"/>
    </xf>
    <xf numFmtId="189"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4" fillId="0" borderId="0" applyNumberFormat="0" applyFont="0" applyFill="0" applyBorder="0" applyAlignment="0" applyProtection="0">
      <alignment horizontal="left"/>
    </xf>
    <xf numFmtId="0" fontId="11" fillId="0" borderId="0"/>
    <xf numFmtId="15" fontId="4" fillId="0" borderId="0" applyFont="0" applyFill="0" applyBorder="0" applyAlignment="0" applyProtection="0"/>
    <xf numFmtId="15" fontId="33" fillId="0" borderId="0" applyFont="0" applyFill="0" applyBorder="0" applyAlignment="0" applyProtection="0"/>
    <xf numFmtId="15" fontId="33" fillId="0" borderId="0" applyFont="0" applyFill="0" applyBorder="0" applyAlignment="0" applyProtection="0"/>
    <xf numFmtId="15" fontId="4" fillId="0" borderId="0" applyFont="0" applyFill="0" applyBorder="0" applyAlignment="0" applyProtection="0"/>
    <xf numFmtId="0" fontId="11" fillId="0" borderId="0"/>
    <xf numFmtId="4" fontId="4" fillId="0" borderId="0" applyFont="0" applyFill="0" applyBorder="0" applyAlignment="0" applyProtection="0"/>
    <xf numFmtId="4" fontId="33" fillId="0" borderId="0" applyFont="0" applyFill="0" applyBorder="0" applyAlignment="0" applyProtection="0"/>
    <xf numFmtId="4" fontId="33" fillId="0" borderId="0" applyFont="0" applyFill="0" applyBorder="0" applyAlignment="0" applyProtection="0"/>
    <xf numFmtId="4" fontId="4" fillId="0" borderId="0" applyFont="0" applyFill="0" applyBorder="0" applyAlignment="0" applyProtection="0"/>
    <xf numFmtId="0" fontId="11" fillId="0" borderId="0"/>
    <xf numFmtId="0" fontId="32" fillId="0" borderId="22">
      <alignment horizontal="center"/>
    </xf>
    <xf numFmtId="189" fontId="32" fillId="0" borderId="22">
      <alignment horizontal="center"/>
    </xf>
    <xf numFmtId="189" fontId="32" fillId="0" borderId="22">
      <alignment horizontal="center"/>
    </xf>
    <xf numFmtId="189" fontId="32" fillId="0" borderId="22">
      <alignment horizontal="center"/>
    </xf>
    <xf numFmtId="0" fontId="32" fillId="0" borderId="22">
      <alignment horizontal="center"/>
    </xf>
    <xf numFmtId="0" fontId="32" fillId="0" borderId="22">
      <alignment horizontal="center"/>
    </xf>
    <xf numFmtId="0" fontId="4" fillId="0" borderId="22">
      <alignment horizontal="center"/>
    </xf>
    <xf numFmtId="0" fontId="4" fillId="0" borderId="22">
      <alignment horizontal="center"/>
    </xf>
    <xf numFmtId="176" fontId="32" fillId="0" borderId="22">
      <alignment horizontal="center"/>
    </xf>
    <xf numFmtId="3" fontId="4" fillId="0" borderId="0" applyFont="0" applyFill="0" applyBorder="0" applyAlignment="0" applyProtection="0"/>
    <xf numFmtId="3" fontId="33" fillId="0" borderId="0" applyFont="0" applyFill="0" applyBorder="0" applyAlignment="0" applyProtection="0"/>
    <xf numFmtId="3" fontId="33" fillId="0" borderId="0" applyFont="0" applyFill="0" applyBorder="0" applyAlignment="0" applyProtection="0"/>
    <xf numFmtId="3" fontId="4" fillId="0" borderId="0" applyFont="0" applyFill="0" applyBorder="0" applyAlignment="0" applyProtection="0"/>
    <xf numFmtId="0" fontId="11" fillId="0" borderId="0"/>
    <xf numFmtId="0" fontId="4" fillId="108" borderId="0" applyNumberFormat="0" applyFont="0" applyBorder="0" applyAlignment="0" applyProtection="0"/>
    <xf numFmtId="0" fontId="33" fillId="108" borderId="0" applyNumberFormat="0" applyFont="0" applyBorder="0" applyAlignment="0" applyProtection="0"/>
    <xf numFmtId="0" fontId="33" fillId="108" borderId="0" applyNumberFormat="0" applyFont="0" applyBorder="0" applyAlignment="0" applyProtection="0"/>
    <xf numFmtId="0" fontId="4" fillId="108" borderId="0" applyNumberFormat="0" applyFont="0" applyBorder="0" applyAlignment="0" applyProtection="0"/>
    <xf numFmtId="0" fontId="11" fillId="0" borderId="0"/>
    <xf numFmtId="1" fontId="4" fillId="0" borderId="64" applyNumberFormat="0" applyFill="0" applyAlignment="0" applyProtection="0">
      <alignment horizontal="center" vertical="center"/>
    </xf>
    <xf numFmtId="1" fontId="4" fillId="0" borderId="64" applyNumberFormat="0" applyFill="0" applyAlignment="0" applyProtection="0">
      <alignment horizontal="center" vertical="center"/>
    </xf>
    <xf numFmtId="0" fontId="129" fillId="2" borderId="0"/>
    <xf numFmtId="0" fontId="129" fillId="2" borderId="0"/>
    <xf numFmtId="0" fontId="4" fillId="0" borderId="0"/>
    <xf numFmtId="0" fontId="129" fillId="63" borderId="0"/>
    <xf numFmtId="0" fontId="129" fillId="63" borderId="0"/>
    <xf numFmtId="3" fontId="187" fillId="0" borderId="0"/>
    <xf numFmtId="3" fontId="188" fillId="0" borderId="0"/>
    <xf numFmtId="0" fontId="189" fillId="109" borderId="0" applyNumberFormat="0" applyFont="0" applyBorder="0" applyAlignment="0">
      <alignment horizontal="center"/>
    </xf>
    <xf numFmtId="0" fontId="189" fillId="109" borderId="0" applyNumberFormat="0" applyFont="0" applyBorder="0" applyAlignment="0">
      <alignment horizontal="center"/>
    </xf>
    <xf numFmtId="0" fontId="4" fillId="88" borderId="0" applyBorder="0" applyAlignment="0"/>
    <xf numFmtId="0" fontId="4" fillId="0" borderId="0"/>
    <xf numFmtId="0" fontId="4" fillId="0" borderId="0"/>
    <xf numFmtId="0" fontId="4" fillId="88" borderId="0" applyBorder="0" applyAlignment="0"/>
    <xf numFmtId="0" fontId="97" fillId="5" borderId="0"/>
    <xf numFmtId="0" fontId="97" fillId="5" borderId="0"/>
    <xf numFmtId="3" fontId="4" fillId="4" borderId="57"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74" fontId="4" fillId="0" borderId="0" applyNumberFormat="0" applyFill="0" applyBorder="0" applyAlignment="0" applyProtection="0">
      <alignment horizontal="left"/>
    </xf>
    <xf numFmtId="274" fontId="4" fillId="0" borderId="0" applyNumberFormat="0" applyFill="0" applyBorder="0" applyAlignment="0" applyProtection="0">
      <alignment horizontal="left"/>
    </xf>
    <xf numFmtId="38" fontId="184" fillId="64" borderId="0">
      <alignment horizontal="center" vertical="center"/>
    </xf>
    <xf numFmtId="38" fontId="184" fillId="64" borderId="0">
      <alignment horizontal="center" vertical="center"/>
    </xf>
    <xf numFmtId="0" fontId="4" fillId="0" borderId="0"/>
    <xf numFmtId="0" fontId="87" fillId="7" borderId="0" applyNumberFormat="0" applyBorder="0" applyAlignment="0" applyProtection="0"/>
    <xf numFmtId="229" fontId="9" fillId="0" borderId="0">
      <alignment horizontal="center"/>
    </xf>
    <xf numFmtId="229" fontId="9" fillId="0" borderId="0">
      <alignment horizontal="center"/>
    </xf>
    <xf numFmtId="0" fontId="4" fillId="0" borderId="0"/>
    <xf numFmtId="0" fontId="5" fillId="0" borderId="0" applyNumberFormat="0" applyFill="0" applyBorder="0" applyProtection="0">
      <alignment horizontal="left"/>
    </xf>
    <xf numFmtId="0" fontId="129" fillId="63" borderId="0"/>
    <xf numFmtId="0" fontId="129" fillId="63" borderId="0"/>
    <xf numFmtId="0" fontId="4" fillId="0" borderId="0"/>
    <xf numFmtId="0" fontId="4" fillId="0" borderId="0"/>
    <xf numFmtId="0" fontId="4" fillId="0" borderId="0"/>
    <xf numFmtId="0" fontId="24" fillId="17" borderId="62" applyNumberFormat="0" applyAlignment="0" applyProtection="0"/>
    <xf numFmtId="0" fontId="4" fillId="0" borderId="0"/>
    <xf numFmtId="220" fontId="4" fillId="0" borderId="68" applyFill="0" applyBorder="0">
      <alignment horizontal="left" vertical="center" wrapText="1"/>
    </xf>
    <xf numFmtId="220" fontId="4" fillId="0" borderId="68" applyFill="0" applyBorder="0">
      <alignment horizontal="left" vertical="center" wrapText="1"/>
    </xf>
    <xf numFmtId="11" fontId="70" fillId="59" borderId="0" applyBorder="0" applyAlignment="0" applyProtection="0"/>
    <xf numFmtId="11" fontId="70" fillId="59" borderId="0" applyBorder="0" applyAlignment="0" applyProtection="0"/>
    <xf numFmtId="11" fontId="135" fillId="59" borderId="0" applyBorder="0" applyAlignment="0" applyProtection="0"/>
    <xf numFmtId="11" fontId="135" fillId="59" borderId="0" applyBorder="0" applyAlignment="0" applyProtection="0"/>
    <xf numFmtId="11" fontId="72" fillId="59" borderId="0" applyBorder="0" applyAlignment="0" applyProtection="0"/>
    <xf numFmtId="11" fontId="72" fillId="59" borderId="0" applyBorder="0" applyAlignment="0" applyProtection="0"/>
    <xf numFmtId="0" fontId="132" fillId="95" borderId="0" applyNumberFormat="0" applyBorder="0" applyAlignment="0"/>
    <xf numFmtId="0" fontId="132" fillId="95" borderId="0" applyNumberFormat="0" applyBorder="0" applyAlignment="0"/>
    <xf numFmtId="0" fontId="4" fillId="3" borderId="70"/>
    <xf numFmtId="0" fontId="4" fillId="3" borderId="70"/>
    <xf numFmtId="0" fontId="4" fillId="3" borderId="70"/>
    <xf numFmtId="0" fontId="4" fillId="3" borderId="70"/>
    <xf numFmtId="0" fontId="165" fillId="58" borderId="0" applyNumberFormat="0" applyBorder="0" applyAlignment="0" applyProtection="0"/>
    <xf numFmtId="0" fontId="4" fillId="0" borderId="0"/>
    <xf numFmtId="0" fontId="4" fillId="0" borderId="0"/>
    <xf numFmtId="0" fontId="4" fillId="0" borderId="0"/>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220" fontId="4" fillId="0" borderId="0" applyFont="0" applyFill="0" applyBorder="0" applyAlignment="0" applyProtection="0"/>
    <xf numFmtId="220" fontId="4" fillId="0" borderId="0" applyFont="0" applyFill="0" applyBorder="0" applyAlignment="0" applyProtection="0"/>
    <xf numFmtId="275" fontId="4" fillId="59" borderId="57" applyFont="0">
      <alignment horizontal="center"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 fontId="4" fillId="59" borderId="57" applyFont="0">
      <alignment horizontal="right" vertical="center"/>
    </xf>
    <xf numFmtId="3" fontId="4" fillId="59" borderId="57" applyFont="0">
      <alignment horizontal="right"/>
    </xf>
    <xf numFmtId="0" fontId="4" fillId="0" borderId="0"/>
    <xf numFmtId="276" fontId="4" fillId="59" borderId="57" applyFont="0">
      <alignment horizontal="right" vertical="center"/>
    </xf>
    <xf numFmtId="0" fontId="4" fillId="0" borderId="0"/>
    <xf numFmtId="174"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77" fontId="4" fillId="59"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0" fillId="0" borderId="0" applyNumberFormat="0" applyFill="0" applyBorder="0" applyAlignment="0">
      <alignment horizontal="center"/>
    </xf>
    <xf numFmtId="0" fontId="190" fillId="0" borderId="0" applyNumberFormat="0" applyFill="0" applyBorder="0" applyAlignment="0">
      <alignment horizontal="center"/>
    </xf>
    <xf numFmtId="0" fontId="191" fillId="88" borderId="0" applyNumberFormat="0" applyBorder="0" applyAlignment="0"/>
    <xf numFmtId="0" fontId="191" fillId="88" borderId="0" applyNumberFormat="0" applyBorder="0" applyAlignment="0"/>
    <xf numFmtId="0" fontId="33" fillId="0" borderId="0"/>
    <xf numFmtId="0" fontId="33" fillId="0" borderId="0">
      <alignment horizontal="center"/>
    </xf>
    <xf numFmtId="0" fontId="33" fillId="0" borderId="0">
      <alignment horizontal="center"/>
    </xf>
    <xf numFmtId="0" fontId="4" fillId="0" borderId="0"/>
    <xf numFmtId="0" fontId="11" fillId="0" borderId="0"/>
    <xf numFmtId="0" fontId="4" fillId="0" borderId="0"/>
    <xf numFmtId="0" fontId="11" fillId="0" borderId="0"/>
    <xf numFmtId="0" fontId="192" fillId="63" borderId="0"/>
    <xf numFmtId="0" fontId="192" fillId="63"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xf numFmtId="0" fontId="11" fillId="0" borderId="0"/>
    <xf numFmtId="189" fontId="4" fillId="0" borderId="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9" fontId="4" fillId="0" borderId="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194" fillId="0" borderId="72"/>
    <xf numFmtId="0" fontId="194" fillId="0" borderId="72"/>
    <xf numFmtId="0" fontId="194" fillId="0" borderId="72"/>
    <xf numFmtId="0" fontId="194" fillId="0" borderId="72"/>
    <xf numFmtId="49" fontId="4" fillId="110" borderId="73" applyProtection="0">
      <alignment horizontal="center" vertical="center" wrapText="1"/>
    </xf>
    <xf numFmtId="0" fontId="162" fillId="0" borderId="0"/>
    <xf numFmtId="0" fontId="162" fillId="0" borderId="0"/>
    <xf numFmtId="0" fontId="162" fillId="0" borderId="0"/>
    <xf numFmtId="0" fontId="4" fillId="0" borderId="0"/>
    <xf numFmtId="0" fontId="11" fillId="0" borderId="0"/>
    <xf numFmtId="0" fontId="195" fillId="0" borderId="0"/>
    <xf numFmtId="0" fontId="195" fillId="0" borderId="0"/>
    <xf numFmtId="0" fontId="196" fillId="0" borderId="71"/>
    <xf numFmtId="0" fontId="196" fillId="0" borderId="71"/>
    <xf numFmtId="0" fontId="196" fillId="0" borderId="71"/>
    <xf numFmtId="0" fontId="196" fillId="0" borderId="71"/>
    <xf numFmtId="0" fontId="197" fillId="0" borderId="0"/>
    <xf numFmtId="0" fontId="197" fillId="0" borderId="0"/>
    <xf numFmtId="0" fontId="72" fillId="0" borderId="0"/>
    <xf numFmtId="0" fontId="72" fillId="0" borderId="0"/>
    <xf numFmtId="40" fontId="198" fillId="0" borderId="0" applyBorder="0">
      <alignment horizontal="right"/>
    </xf>
    <xf numFmtId="40" fontId="198" fillId="0" borderId="0" applyBorder="0">
      <alignment horizontal="right"/>
    </xf>
    <xf numFmtId="228" fontId="4" fillId="17" borderId="0"/>
    <xf numFmtId="228" fontId="4" fillId="17" borderId="0"/>
    <xf numFmtId="0" fontId="4" fillId="0" borderId="0"/>
    <xf numFmtId="259"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0"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8"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11"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0" fontId="4" fillId="11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9" fontId="4" fillId="113" borderId="57">
      <alignment vertical="center"/>
    </xf>
    <xf numFmtId="0" fontId="4" fillId="0" borderId="0"/>
    <xf numFmtId="260"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0"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8"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74"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2"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9" fillId="0" borderId="0"/>
    <xf numFmtId="0" fontId="199" fillId="0" borderId="0"/>
    <xf numFmtId="0" fontId="22" fillId="17" borderId="25" applyNumberFormat="0" applyAlignment="0" applyProtection="0"/>
    <xf numFmtId="38" fontId="200" fillId="0" borderId="2" applyFont="0" applyBorder="0" applyAlignment="0"/>
    <xf numFmtId="38" fontId="200" fillId="0" borderId="2" applyFont="0" applyBorder="0" applyAlignment="0"/>
    <xf numFmtId="38" fontId="200" fillId="0" borderId="2" applyFont="0" applyBorder="0" applyAlignment="0"/>
    <xf numFmtId="38" fontId="200" fillId="0" borderId="2" applyFont="0" applyBorder="0" applyAlignment="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4" fillId="0" borderId="0"/>
    <xf numFmtId="0" fontId="4" fillId="0" borderId="0"/>
    <xf numFmtId="0" fontId="5" fillId="0" borderId="0"/>
    <xf numFmtId="0" fontId="5" fillId="0" borderId="0"/>
    <xf numFmtId="0" fontId="4" fillId="0" borderId="0"/>
    <xf numFmtId="0" fontId="10" fillId="65" borderId="42">
      <alignment horizontal="left" wrapText="1"/>
    </xf>
    <xf numFmtId="0" fontId="10" fillId="65" borderId="42">
      <alignment horizontal="left" wrapText="1"/>
    </xf>
    <xf numFmtId="0" fontId="10" fillId="65" borderId="42">
      <alignment horizontal="left" wrapText="1"/>
    </xf>
    <xf numFmtId="237" fontId="127" fillId="0" borderId="19">
      <protection hidden="1"/>
    </xf>
    <xf numFmtId="237" fontId="127" fillId="0" borderId="19">
      <protection hidden="1"/>
    </xf>
    <xf numFmtId="0" fontId="4"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11" fillId="0" borderId="0"/>
    <xf numFmtId="49" fontId="202" fillId="0" borderId="4">
      <alignment vertical="center"/>
    </xf>
    <xf numFmtId="0" fontId="129" fillId="63" borderId="0"/>
    <xf numFmtId="0" fontId="4" fillId="0" borderId="0"/>
    <xf numFmtId="0" fontId="129" fillId="63" borderId="0"/>
    <xf numFmtId="0" fontId="4" fillId="0" borderId="0"/>
    <xf numFmtId="0" fontId="4" fillId="0" borderId="0"/>
    <xf numFmtId="0" fontId="4" fillId="0" borderId="0"/>
    <xf numFmtId="0" fontId="4" fillId="0" borderId="0"/>
    <xf numFmtId="49" fontId="70" fillId="0" borderId="0" applyFill="0" applyBorder="0" applyAlignment="0"/>
    <xf numFmtId="49" fontId="70" fillId="0" borderId="0" applyFill="0" applyBorder="0" applyAlignment="0"/>
    <xf numFmtId="274" fontId="4" fillId="0" borderId="0" applyFill="0" applyBorder="0" applyAlignment="0"/>
    <xf numFmtId="0" fontId="37" fillId="0" borderId="0" applyFill="0" applyBorder="0" applyAlignment="0"/>
    <xf numFmtId="0" fontId="70" fillId="0" borderId="0" applyFill="0" applyBorder="0" applyAlignment="0"/>
    <xf numFmtId="0" fontId="4" fillId="0" borderId="0" applyFill="0" applyBorder="0" applyAlignment="0"/>
    <xf numFmtId="0" fontId="4" fillId="0" borderId="0" applyFill="0" applyBorder="0" applyAlignment="0"/>
    <xf numFmtId="0" fontId="11" fillId="0" borderId="0"/>
    <xf numFmtId="0" fontId="140" fillId="0" borderId="0" applyNumberFormat="0" applyFill="0" applyBorder="0" applyAlignment="0" applyProtection="0"/>
    <xf numFmtId="0" fontId="137" fillId="0" borderId="0" applyNumberFormat="0" applyFill="0" applyBorder="0" applyAlignment="0" applyProtection="0"/>
    <xf numFmtId="0" fontId="4" fillId="88" borderId="0"/>
    <xf numFmtId="0" fontId="4" fillId="88" borderId="0"/>
    <xf numFmtId="0" fontId="4" fillId="0" borderId="0"/>
    <xf numFmtId="0" fontId="108" fillId="0" borderId="0" applyNumberFormat="0" applyFill="0" applyBorder="0" applyAlignment="0" applyProtection="0"/>
    <xf numFmtId="0" fontId="203" fillId="73" borderId="0" applyNumberFormat="0" applyFont="0" applyAlignment="0">
      <alignment horizontal="left"/>
    </xf>
    <xf numFmtId="0" fontId="25" fillId="0" borderId="61" applyNumberFormat="0" applyFill="0" applyAlignment="0" applyProtection="0"/>
    <xf numFmtId="3" fontId="4" fillId="0" borderId="0"/>
    <xf numFmtId="3" fontId="4" fillId="0" borderId="0"/>
    <xf numFmtId="3" fontId="4" fillId="0" borderId="0"/>
    <xf numFmtId="0" fontId="4" fillId="5" borderId="2"/>
    <xf numFmtId="0" fontId="4" fillId="5" borderId="2"/>
    <xf numFmtId="0" fontId="4" fillId="0" borderId="0"/>
    <xf numFmtId="0" fontId="4" fillId="0" borderId="0"/>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3" fontId="204" fillId="0" borderId="76"/>
    <xf numFmtId="3" fontId="4" fillId="0" borderId="0"/>
    <xf numFmtId="3" fontId="4" fillId="0" borderId="0"/>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0" fontId="4" fillId="0" borderId="0"/>
    <xf numFmtId="0"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0" fontId="4" fillId="0" borderId="0"/>
    <xf numFmtId="0" fontId="4" fillId="0" borderId="0"/>
    <xf numFmtId="0" fontId="4" fillId="0" borderId="0"/>
    <xf numFmtId="3" fontId="4" fillId="0" borderId="0"/>
    <xf numFmtId="3" fontId="4" fillId="0" borderId="0"/>
    <xf numFmtId="3" fontId="4" fillId="0" borderId="0"/>
    <xf numFmtId="9" fontId="204" fillId="0" borderId="77"/>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8" fontId="4" fillId="0" borderId="0"/>
    <xf numFmtId="38" fontId="4" fillId="0" borderId="0"/>
    <xf numFmtId="38" fontId="4" fillId="0" borderId="0"/>
    <xf numFmtId="3" fontId="4" fillId="0" borderId="0"/>
    <xf numFmtId="3" fontId="4" fillId="0" borderId="0"/>
    <xf numFmtId="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3" fontId="4" fillId="0" borderId="0"/>
    <xf numFmtId="3" fontId="4" fillId="0" borderId="0"/>
    <xf numFmtId="3" fontId="4" fillId="0" borderId="0"/>
    <xf numFmtId="3" fontId="4" fillId="0" borderId="0"/>
    <xf numFmtId="3" fontId="4" fillId="0" borderId="0"/>
    <xf numFmtId="3" fontId="4" fillId="0" borderId="0"/>
    <xf numFmtId="9" fontId="204" fillId="0" borderId="77"/>
    <xf numFmtId="9" fontId="204" fillId="0" borderId="77"/>
    <xf numFmtId="0" fontId="4" fillId="5" borderId="2"/>
    <xf numFmtId="0" fontId="4" fillId="5" borderId="2"/>
    <xf numFmtId="0" fontId="4" fillId="5" borderId="2"/>
    <xf numFmtId="3" fontId="4" fillId="0" borderId="0"/>
    <xf numFmtId="3" fontId="4" fillId="0" borderId="0"/>
    <xf numFmtId="3" fontId="4" fillId="0" borderId="0"/>
    <xf numFmtId="0" fontId="4" fillId="0" borderId="0"/>
    <xf numFmtId="0" fontId="4" fillId="0" borderId="0"/>
    <xf numFmtId="0" fontId="4" fillId="0" borderId="0"/>
    <xf numFmtId="0" fontId="4" fillId="5" borderId="2"/>
    <xf numFmtId="0" fontId="4" fillId="5" borderId="2"/>
    <xf numFmtId="0" fontId="4" fillId="5" borderId="2"/>
    <xf numFmtId="3" fontId="4" fillId="0" borderId="0"/>
    <xf numFmtId="3" fontId="4" fillId="0" borderId="0"/>
    <xf numFmtId="3" fontId="4" fillId="0" borderId="0"/>
    <xf numFmtId="37" fontId="4" fillId="0" borderId="60"/>
    <xf numFmtId="37" fontId="4" fillId="0" borderId="60"/>
    <xf numFmtId="37" fontId="4" fillId="0" borderId="60"/>
    <xf numFmtId="0" fontId="4" fillId="5" borderId="2"/>
    <xf numFmtId="0" fontId="4" fillId="5" borderId="2"/>
    <xf numFmtId="0" fontId="4" fillId="5" borderId="2"/>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 fontId="204" fillId="0" borderId="76"/>
    <xf numFmtId="3" fontId="4" fillId="0" borderId="0"/>
    <xf numFmtId="3" fontId="4" fillId="0" borderId="0"/>
    <xf numFmtId="3" fontId="4" fillId="0" borderId="0"/>
    <xf numFmtId="3" fontId="204" fillId="0" borderId="76"/>
    <xf numFmtId="0" fontId="205" fillId="0" borderId="0"/>
    <xf numFmtId="0" fontId="205" fillId="0" borderId="0"/>
    <xf numFmtId="278" fontId="4" fillId="0" borderId="0" applyFont="0" applyFill="0" applyBorder="0" applyAlignment="0" applyProtection="0"/>
    <xf numFmtId="279" fontId="4" fillId="0" borderId="0" applyFont="0" applyFill="0" applyBorder="0" applyAlignment="0" applyProtection="0"/>
    <xf numFmtId="0" fontId="140" fillId="0" borderId="0" applyNumberFormat="0" applyFill="0" applyBorder="0" applyAlignment="0" applyProtection="0"/>
    <xf numFmtId="40" fontId="206" fillId="0" borderId="0" applyFont="0" applyFill="0" applyBorder="0" applyAlignment="0" applyProtection="0"/>
    <xf numFmtId="38"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9" fontId="207" fillId="0" borderId="0" applyFont="0" applyFill="0" applyBorder="0" applyAlignment="0" applyProtection="0"/>
    <xf numFmtId="0" fontId="208" fillId="0" borderId="0"/>
    <xf numFmtId="41" fontId="209" fillId="0" borderId="0" applyFont="0" applyFill="0" applyBorder="0" applyAlignment="0" applyProtection="0">
      <alignment vertical="center"/>
    </xf>
    <xf numFmtId="280" fontId="210" fillId="0" borderId="0" applyFont="0" applyFill="0" applyBorder="0" applyAlignment="0" applyProtection="0"/>
    <xf numFmtId="281" fontId="210" fillId="0" borderId="0" applyFont="0" applyFill="0" applyBorder="0" applyAlignment="0" applyProtection="0"/>
    <xf numFmtId="0" fontId="211" fillId="0" borderId="0"/>
    <xf numFmtId="0" fontId="212" fillId="0" borderId="0"/>
    <xf numFmtId="41" fontId="212" fillId="0" borderId="0" applyFont="0" applyFill="0" applyBorder="0" applyAlignment="0" applyProtection="0"/>
    <xf numFmtId="43" fontId="212" fillId="0" borderId="0" applyFont="0" applyFill="0" applyBorder="0" applyAlignment="0" applyProtection="0"/>
    <xf numFmtId="0" fontId="213" fillId="0" borderId="0"/>
    <xf numFmtId="282" fontId="212" fillId="0" borderId="0" applyFont="0" applyFill="0" applyBorder="0" applyAlignment="0" applyProtection="0"/>
    <xf numFmtId="283" fontId="212" fillId="0" borderId="0" applyFont="0" applyFill="0" applyBorder="0" applyAlignment="0" applyProtection="0"/>
    <xf numFmtId="0" fontId="31" fillId="26" borderId="11" applyNumberFormat="0" applyAlignment="0" applyProtection="0"/>
    <xf numFmtId="0" fontId="214" fillId="0" borderId="0"/>
    <xf numFmtId="0" fontId="4" fillId="0" borderId="0"/>
    <xf numFmtId="0" fontId="215" fillId="0" borderId="0"/>
    <xf numFmtId="0" fontId="4" fillId="0" borderId="0"/>
    <xf numFmtId="0" fontId="4" fillId="0" borderId="0"/>
    <xf numFmtId="0" fontId="4" fillId="0" borderId="0"/>
    <xf numFmtId="0" fontId="4" fillId="0" borderId="0"/>
    <xf numFmtId="0" fontId="70" fillId="0" borderId="0">
      <alignment vertical="top"/>
    </xf>
    <xf numFmtId="0" fontId="4" fillId="0" borderId="0"/>
    <xf numFmtId="0" fontId="2" fillId="0" borderId="0"/>
    <xf numFmtId="170" fontId="2" fillId="0" borderId="0" applyFont="0" applyFill="0" applyBorder="0" applyAlignment="0" applyProtection="0"/>
    <xf numFmtId="9" fontId="2" fillId="0" borderId="0" applyFont="0" applyFill="0" applyBorder="0" applyAlignment="0" applyProtection="0"/>
    <xf numFmtId="0" fontId="4" fillId="0" borderId="0"/>
    <xf numFmtId="170" fontId="214" fillId="0" borderId="0" applyFont="0" applyFill="0" applyBorder="0" applyAlignment="0" applyProtection="0"/>
    <xf numFmtId="0" fontId="221" fillId="0" borderId="0" applyNumberFormat="0" applyFill="0" applyBorder="0" applyAlignment="0" applyProtection="0">
      <alignment vertical="top"/>
      <protection locked="0"/>
    </xf>
  </cellStyleXfs>
  <cellXfs count="232">
    <xf numFmtId="0" fontId="0" fillId="0" borderId="0" xfId="0"/>
    <xf numFmtId="0" fontId="216" fillId="0" borderId="0" xfId="0" applyFont="1"/>
    <xf numFmtId="0" fontId="217" fillId="0" borderId="0" xfId="0" applyFont="1" applyFill="1"/>
    <xf numFmtId="0" fontId="217" fillId="114" borderId="0" xfId="0" applyFont="1" applyFill="1"/>
    <xf numFmtId="0" fontId="217" fillId="0" borderId="0" xfId="0" applyFont="1"/>
    <xf numFmtId="0" fontId="219" fillId="114" borderId="0" xfId="0" applyFont="1" applyFill="1"/>
    <xf numFmtId="0" fontId="219" fillId="114" borderId="0" xfId="52855" applyFont="1" applyFill="1" applyAlignment="1">
      <alignment horizontal="right"/>
    </xf>
    <xf numFmtId="284" fontId="219" fillId="114" borderId="78" xfId="52855" applyNumberFormat="1" applyFont="1" applyFill="1" applyBorder="1" applyAlignment="1">
      <alignment horizontal="right" wrapText="1"/>
    </xf>
    <xf numFmtId="0" fontId="219" fillId="0" borderId="0" xfId="0" applyFont="1" applyFill="1"/>
    <xf numFmtId="0" fontId="217" fillId="0" borderId="0" xfId="0" applyFont="1" applyFill="1" applyBorder="1"/>
    <xf numFmtId="0" fontId="219" fillId="0" borderId="0" xfId="0" applyFont="1" applyFill="1" applyBorder="1"/>
    <xf numFmtId="0" fontId="219" fillId="0" borderId="0" xfId="48560" applyFont="1" applyFill="1"/>
    <xf numFmtId="0" fontId="219" fillId="114" borderId="0" xfId="48560" quotePrefix="1" applyFont="1" applyFill="1" applyAlignment="1">
      <alignment horizontal="right"/>
    </xf>
    <xf numFmtId="0" fontId="219" fillId="114" borderId="0" xfId="48560" applyFont="1" applyFill="1"/>
    <xf numFmtId="287" fontId="220" fillId="114" borderId="0" xfId="0" applyNumberFormat="1" applyFont="1" applyFill="1"/>
    <xf numFmtId="287" fontId="217" fillId="0" borderId="0" xfId="52853" applyNumberFormat="1" applyFont="1" applyFill="1"/>
    <xf numFmtId="287" fontId="217" fillId="0" borderId="0" xfId="52853" applyNumberFormat="1" applyFont="1"/>
    <xf numFmtId="287" fontId="219" fillId="114" borderId="0" xfId="52855" applyNumberFormat="1" applyFont="1" applyFill="1" applyBorder="1" applyAlignment="1">
      <alignment horizontal="right"/>
    </xf>
    <xf numFmtId="9" fontId="219" fillId="114" borderId="0" xfId="52854" applyFont="1" applyFill="1"/>
    <xf numFmtId="0" fontId="219" fillId="114" borderId="4" xfId="52855" applyFont="1" applyFill="1" applyBorder="1" applyAlignment="1">
      <alignment horizontal="centerContinuous"/>
    </xf>
    <xf numFmtId="0" fontId="219" fillId="0" borderId="0" xfId="0" applyFont="1"/>
    <xf numFmtId="0" fontId="219" fillId="114" borderId="0" xfId="48639" applyFont="1" applyFill="1" applyAlignment="1"/>
    <xf numFmtId="0" fontId="219" fillId="0" borderId="0" xfId="48560" quotePrefix="1" applyFont="1" applyFill="1" applyAlignment="1">
      <alignment horizontal="right"/>
    </xf>
    <xf numFmtId="287" fontId="220" fillId="0" borderId="0" xfId="0" applyNumberFormat="1" applyFont="1" applyFill="1"/>
    <xf numFmtId="287" fontId="219" fillId="0" borderId="0" xfId="52853" applyNumberFormat="1" applyFont="1" applyFill="1" applyBorder="1" applyAlignment="1">
      <alignment wrapText="1"/>
    </xf>
    <xf numFmtId="0" fontId="219" fillId="0" borderId="0" xfId="48560" applyFont="1" applyFill="1" applyBorder="1"/>
    <xf numFmtId="284" fontId="218" fillId="115" borderId="78" xfId="52855" applyNumberFormat="1" applyFont="1" applyFill="1" applyBorder="1" applyAlignment="1">
      <alignment horizontal="right" wrapText="1"/>
    </xf>
    <xf numFmtId="287" fontId="218" fillId="115" borderId="80" xfId="52855" applyNumberFormat="1" applyFont="1" applyFill="1" applyBorder="1" applyAlignment="1">
      <alignment horizontal="right"/>
    </xf>
    <xf numFmtId="0" fontId="6" fillId="0" borderId="0" xfId="52857" applyFont="1" applyAlignment="1" applyProtection="1"/>
    <xf numFmtId="0" fontId="0" fillId="0" borderId="0" xfId="0" applyAlignment="1">
      <alignment horizontal="centerContinuous"/>
    </xf>
    <xf numFmtId="0" fontId="222" fillId="0" borderId="0" xfId="0" applyFont="1" applyAlignment="1">
      <alignment horizontal="centerContinuous"/>
    </xf>
    <xf numFmtId="0" fontId="223" fillId="0" borderId="0" xfId="0" applyFont="1" applyAlignment="1">
      <alignment horizontal="center" vertical="center"/>
    </xf>
    <xf numFmtId="287" fontId="218" fillId="115" borderId="80" xfId="52853" applyNumberFormat="1" applyFont="1" applyFill="1" applyBorder="1"/>
    <xf numFmtId="0" fontId="224" fillId="0" borderId="0" xfId="0" applyFont="1" applyFill="1" applyBorder="1"/>
    <xf numFmtId="287" fontId="219" fillId="114" borderId="0" xfId="52853" applyNumberFormat="1" applyFont="1" applyFill="1" applyBorder="1"/>
    <xf numFmtId="0" fontId="219" fillId="0" borderId="0" xfId="48639" applyFont="1" applyFill="1" applyAlignment="1"/>
    <xf numFmtId="0" fontId="219" fillId="0" borderId="79" xfId="48639" applyFont="1" applyFill="1" applyBorder="1" applyAlignment="1">
      <alignment horizontal="left" wrapText="1"/>
    </xf>
    <xf numFmtId="284" fontId="218" fillId="115" borderId="82" xfId="52855" applyNumberFormat="1" applyFont="1" applyFill="1" applyBorder="1" applyAlignment="1">
      <alignment horizontal="right" wrapText="1"/>
    </xf>
    <xf numFmtId="0" fontId="219" fillId="0" borderId="0" xfId="52855" applyFont="1" applyFill="1" applyBorder="1" applyAlignment="1">
      <alignment wrapText="1"/>
    </xf>
    <xf numFmtId="0" fontId="219" fillId="0" borderId="4" xfId="48639" applyFont="1" applyFill="1" applyBorder="1" applyAlignment="1">
      <alignment horizontal="left"/>
    </xf>
    <xf numFmtId="0" fontId="219" fillId="0" borderId="83" xfId="48639" applyFont="1" applyFill="1" applyBorder="1" applyAlignment="1">
      <alignment horizontal="left"/>
    </xf>
    <xf numFmtId="284" fontId="218" fillId="115" borderId="83" xfId="52855" applyNumberFormat="1" applyFont="1" applyFill="1" applyBorder="1" applyAlignment="1">
      <alignment horizontal="right" wrapText="1"/>
    </xf>
    <xf numFmtId="0" fontId="219" fillId="0" borderId="81" xfId="48639" applyFont="1" applyFill="1" applyBorder="1" applyAlignment="1">
      <alignment horizontal="left" wrapText="1"/>
    </xf>
    <xf numFmtId="0" fontId="219" fillId="0" borderId="83" xfId="48639" applyFont="1" applyFill="1" applyBorder="1" applyAlignment="1">
      <alignment horizontal="left" wrapText="1"/>
    </xf>
    <xf numFmtId="0" fontId="219" fillId="0" borderId="82" xfId="48639" applyFont="1" applyFill="1" applyBorder="1" applyAlignment="1">
      <alignment horizontal="left" wrapText="1"/>
    </xf>
    <xf numFmtId="0" fontId="219" fillId="114" borderId="0" xfId="0" applyFont="1" applyFill="1" applyBorder="1" applyAlignment="1">
      <alignment horizontal="centerContinuous"/>
    </xf>
    <xf numFmtId="0" fontId="219" fillId="114" borderId="0" xfId="52855" applyFont="1" applyFill="1" applyBorder="1" applyAlignment="1">
      <alignment wrapText="1"/>
    </xf>
    <xf numFmtId="0" fontId="219" fillId="114" borderId="0" xfId="48639" applyFont="1" applyFill="1" applyBorder="1" applyAlignment="1">
      <alignment horizontal="right"/>
    </xf>
    <xf numFmtId="284" fontId="219" fillId="114" borderId="83" xfId="52855" applyNumberFormat="1" applyFont="1" applyFill="1" applyBorder="1" applyAlignment="1">
      <alignment horizontal="right" wrapText="1"/>
    </xf>
    <xf numFmtId="284" fontId="219" fillId="114" borderId="82" xfId="52855" applyNumberFormat="1" applyFont="1" applyFill="1" applyBorder="1" applyAlignment="1">
      <alignment horizontal="right" wrapText="1"/>
    </xf>
    <xf numFmtId="0" fontId="225" fillId="0" borderId="0" xfId="0" applyFont="1"/>
    <xf numFmtId="0" fontId="218" fillId="0" borderId="0" xfId="0" applyFont="1" applyFill="1" applyBorder="1" applyAlignment="1">
      <alignment vertical="center"/>
    </xf>
    <xf numFmtId="0" fontId="218" fillId="0" borderId="0" xfId="52855" applyFont="1" applyFill="1" applyBorder="1" applyAlignment="1">
      <alignment horizontal="centerContinuous"/>
    </xf>
    <xf numFmtId="0" fontId="218" fillId="0" borderId="0" xfId="52855" applyFont="1" applyFill="1" applyBorder="1" applyAlignment="1">
      <alignment horizontal="left" wrapText="1"/>
    </xf>
    <xf numFmtId="0" fontId="218" fillId="0" borderId="80" xfId="52855" applyFont="1" applyFill="1" applyBorder="1" applyAlignment="1">
      <alignment horizontal="left" wrapText="1"/>
    </xf>
    <xf numFmtId="0" fontId="218" fillId="0" borderId="83" xfId="52855" applyFont="1" applyFill="1" applyBorder="1" applyAlignment="1">
      <alignment horizontal="left" wrapText="1"/>
    </xf>
    <xf numFmtId="287" fontId="218" fillId="115" borderId="83" xfId="52855" applyNumberFormat="1" applyFont="1" applyFill="1" applyBorder="1" applyAlignment="1">
      <alignment horizontal="right"/>
    </xf>
    <xf numFmtId="0" fontId="218" fillId="0" borderId="82" xfId="52855" applyFont="1" applyFill="1" applyBorder="1" applyAlignment="1">
      <alignment horizontal="left" wrapText="1"/>
    </xf>
    <xf numFmtId="287" fontId="218" fillId="115" borderId="82" xfId="52855" applyNumberFormat="1" applyFont="1" applyFill="1" applyBorder="1" applyAlignment="1">
      <alignment horizontal="right" wrapText="1"/>
    </xf>
    <xf numFmtId="287" fontId="218" fillId="115" borderId="82" xfId="52855" applyNumberFormat="1" applyFont="1" applyFill="1" applyBorder="1" applyAlignment="1">
      <alignment horizontal="right"/>
    </xf>
    <xf numFmtId="0" fontId="218" fillId="0" borderId="81" xfId="52855" applyFont="1" applyFill="1" applyBorder="1" applyAlignment="1">
      <alignment horizontal="left" wrapText="1"/>
    </xf>
    <xf numFmtId="287" fontId="218" fillId="115" borderId="81" xfId="52855" applyNumberFormat="1" applyFont="1" applyFill="1" applyBorder="1" applyAlignment="1">
      <alignment horizontal="right"/>
    </xf>
    <xf numFmtId="0" fontId="219" fillId="0" borderId="83" xfId="52855" applyFont="1" applyFill="1" applyBorder="1" applyAlignment="1">
      <alignment horizontal="left" wrapText="1"/>
    </xf>
    <xf numFmtId="0" fontId="219" fillId="0" borderId="82" xfId="52855" applyFont="1" applyFill="1" applyBorder="1" applyAlignment="1">
      <alignment horizontal="left" wrapText="1"/>
    </xf>
    <xf numFmtId="0" fontId="219" fillId="0" borderId="0" xfId="48560" quotePrefix="1" applyFont="1" applyFill="1" applyBorder="1" applyAlignment="1">
      <alignment horizontal="right" vertical="center" wrapText="1"/>
    </xf>
    <xf numFmtId="0" fontId="219" fillId="0" borderId="84" xfId="48560" quotePrefix="1" applyFont="1" applyFill="1" applyBorder="1" applyAlignment="1">
      <alignment horizontal="right" vertical="center" wrapText="1"/>
    </xf>
    <xf numFmtId="0" fontId="219" fillId="0" borderId="84" xfId="48560" applyFont="1" applyFill="1" applyBorder="1" applyAlignment="1">
      <alignment horizontal="right" vertical="center" wrapText="1"/>
    </xf>
    <xf numFmtId="0" fontId="219" fillId="0" borderId="83" xfId="48560" quotePrefix="1" applyFont="1" applyFill="1" applyBorder="1"/>
    <xf numFmtId="287" fontId="219" fillId="0" borderId="83" xfId="52853" applyNumberFormat="1" applyFont="1" applyFill="1" applyBorder="1" applyAlignment="1">
      <alignment wrapText="1"/>
    </xf>
    <xf numFmtId="0" fontId="219" fillId="0" borderId="84" xfId="48560" quotePrefix="1" applyFont="1" applyFill="1" applyBorder="1"/>
    <xf numFmtId="287" fontId="219" fillId="0" borderId="84" xfId="52853" applyNumberFormat="1" applyFont="1" applyFill="1" applyBorder="1" applyAlignment="1">
      <alignment wrapText="1"/>
    </xf>
    <xf numFmtId="287" fontId="218" fillId="115" borderId="84" xfId="52853" applyNumberFormat="1" applyFont="1" applyFill="1" applyBorder="1" applyAlignment="1">
      <alignment wrapText="1"/>
    </xf>
    <xf numFmtId="287" fontId="219" fillId="0" borderId="86" xfId="52853" applyNumberFormat="1" applyFont="1" applyFill="1" applyBorder="1" applyAlignment="1">
      <alignment wrapText="1"/>
    </xf>
    <xf numFmtId="287" fontId="219" fillId="0" borderId="87" xfId="52853" applyNumberFormat="1" applyFont="1" applyFill="1" applyBorder="1" applyAlignment="1">
      <alignment wrapText="1"/>
    </xf>
    <xf numFmtId="287" fontId="219" fillId="0" borderId="89" xfId="52853" applyNumberFormat="1" applyFont="1" applyFill="1" applyBorder="1" applyAlignment="1">
      <alignment wrapText="1"/>
    </xf>
    <xf numFmtId="287" fontId="219" fillId="0" borderId="82" xfId="52853" applyNumberFormat="1" applyFont="1" applyFill="1" applyBorder="1" applyAlignment="1">
      <alignment wrapText="1"/>
    </xf>
    <xf numFmtId="287" fontId="219" fillId="0" borderId="85" xfId="52853" applyNumberFormat="1" applyFont="1" applyFill="1" applyBorder="1" applyAlignment="1">
      <alignment wrapText="1"/>
    </xf>
    <xf numFmtId="287" fontId="219" fillId="0" borderId="91" xfId="52853" applyNumberFormat="1" applyFont="1" applyFill="1" applyBorder="1" applyAlignment="1">
      <alignment wrapText="1"/>
    </xf>
    <xf numFmtId="0" fontId="218" fillId="0" borderId="0" xfId="48560" quotePrefix="1" applyFont="1" applyFill="1" applyAlignment="1">
      <alignment horizontal="centerContinuous"/>
    </xf>
    <xf numFmtId="0" fontId="218" fillId="0" borderId="84" xfId="48560" applyFont="1" applyFill="1" applyBorder="1" applyAlignment="1">
      <alignment horizontal="right" vertical="center" wrapText="1"/>
    </xf>
    <xf numFmtId="0" fontId="218" fillId="0" borderId="0" xfId="48560" quotePrefix="1" applyFont="1" applyFill="1" applyBorder="1" applyAlignment="1">
      <alignment horizontal="right" vertical="center" wrapText="1"/>
    </xf>
    <xf numFmtId="287" fontId="219" fillId="0" borderId="88" xfId="52853" applyNumberFormat="1" applyFont="1" applyFill="1" applyBorder="1" applyAlignment="1">
      <alignment wrapText="1"/>
    </xf>
    <xf numFmtId="287" fontId="219" fillId="0" borderId="90" xfId="52853" applyNumberFormat="1" applyFont="1" applyFill="1" applyBorder="1" applyAlignment="1">
      <alignment wrapText="1"/>
    </xf>
    <xf numFmtId="287" fontId="219" fillId="0" borderId="92" xfId="52853" applyNumberFormat="1" applyFont="1" applyFill="1" applyBorder="1" applyAlignment="1">
      <alignment wrapText="1"/>
    </xf>
    <xf numFmtId="0" fontId="218" fillId="0" borderId="0" xfId="48560" applyFont="1" applyFill="1" applyAlignment="1">
      <alignment horizontal="centerContinuous"/>
    </xf>
    <xf numFmtId="0" fontId="219" fillId="0" borderId="80" xfId="48560" applyFont="1" applyFill="1" applyBorder="1"/>
    <xf numFmtId="287" fontId="219" fillId="0" borderId="80" xfId="52853" applyNumberFormat="1" applyFont="1" applyFill="1" applyBorder="1"/>
    <xf numFmtId="0" fontId="218" fillId="0" borderId="0" xfId="52855" applyFont="1" applyFill="1" applyBorder="1" applyAlignment="1">
      <alignment horizontal="right" wrapText="1"/>
    </xf>
    <xf numFmtId="0" fontId="218" fillId="0" borderId="84" xfId="0" applyFont="1" applyFill="1" applyBorder="1" applyAlignment="1">
      <alignment horizontal="right" wrapText="1"/>
    </xf>
    <xf numFmtId="0" fontId="218" fillId="0" borderId="84" xfId="52855" applyFont="1" applyFill="1" applyBorder="1" applyAlignment="1">
      <alignment horizontal="right" wrapText="1"/>
    </xf>
    <xf numFmtId="287" fontId="219" fillId="0" borderId="83" xfId="52855" applyNumberFormat="1" applyFont="1" applyFill="1" applyBorder="1" applyAlignment="1">
      <alignment horizontal="right"/>
    </xf>
    <xf numFmtId="287" fontId="219" fillId="0" borderId="82" xfId="52855" applyNumberFormat="1" applyFont="1" applyFill="1" applyBorder="1" applyAlignment="1">
      <alignment horizontal="right" wrapText="1"/>
    </xf>
    <xf numFmtId="0" fontId="218" fillId="0" borderId="87" xfId="52855" applyFont="1" applyFill="1" applyBorder="1" applyAlignment="1">
      <alignment horizontal="left" wrapText="1"/>
    </xf>
    <xf numFmtId="287" fontId="219" fillId="0" borderId="87" xfId="52855" applyNumberFormat="1" applyFont="1" applyFill="1" applyBorder="1" applyAlignment="1">
      <alignment horizontal="right"/>
    </xf>
    <xf numFmtId="287" fontId="219" fillId="0" borderId="82" xfId="52855" applyNumberFormat="1" applyFont="1" applyFill="1" applyBorder="1" applyAlignment="1">
      <alignment horizontal="right"/>
    </xf>
    <xf numFmtId="287" fontId="219" fillId="0" borderId="0" xfId="52855" applyNumberFormat="1" applyFont="1" applyFill="1" applyBorder="1" applyAlignment="1">
      <alignment horizontal="right"/>
    </xf>
    <xf numFmtId="0" fontId="218" fillId="0" borderId="87" xfId="52855" applyFont="1" applyFill="1" applyBorder="1" applyAlignment="1">
      <alignment horizontal="left"/>
    </xf>
    <xf numFmtId="287" fontId="218" fillId="115" borderId="87" xfId="52855" applyNumberFormat="1" applyFont="1" applyFill="1" applyBorder="1" applyAlignment="1">
      <alignment horizontal="right"/>
    </xf>
    <xf numFmtId="273" fontId="218" fillId="115" borderId="87" xfId="52855" applyNumberFormat="1" applyFont="1" applyFill="1" applyBorder="1" applyAlignment="1">
      <alignment horizontal="right"/>
    </xf>
    <xf numFmtId="287" fontId="219" fillId="0" borderId="80" xfId="52855" applyNumberFormat="1" applyFont="1" applyFill="1" applyBorder="1" applyAlignment="1">
      <alignment horizontal="right"/>
    </xf>
    <xf numFmtId="273" fontId="219" fillId="0" borderId="87" xfId="52855" applyNumberFormat="1" applyFont="1" applyFill="1" applyBorder="1" applyAlignment="1">
      <alignment horizontal="right"/>
    </xf>
    <xf numFmtId="0" fontId="219" fillId="0" borderId="83" xfId="52855" applyFont="1" applyFill="1" applyBorder="1" applyAlignment="1">
      <alignment horizontal="left" wrapText="1" indent="1"/>
    </xf>
    <xf numFmtId="0" fontId="218" fillId="0" borderId="83" xfId="52855" applyFont="1" applyFill="1" applyBorder="1" applyAlignment="1">
      <alignment horizontal="left" wrapText="1" indent="1"/>
    </xf>
    <xf numFmtId="0" fontId="218" fillId="0" borderId="82" xfId="52855" applyFont="1" applyFill="1" applyBorder="1" applyAlignment="1">
      <alignment horizontal="left" wrapText="1" indent="1"/>
    </xf>
    <xf numFmtId="0" fontId="225" fillId="114" borderId="0" xfId="0" applyFont="1" applyFill="1"/>
    <xf numFmtId="0" fontId="219" fillId="0" borderId="94" xfId="48560" applyFont="1" applyFill="1" applyBorder="1" applyAlignment="1">
      <alignment horizontal="right" vertical="center" wrapText="1"/>
    </xf>
    <xf numFmtId="0" fontId="219" fillId="0" borderId="95" xfId="48560" quotePrefix="1" applyFont="1" applyFill="1" applyBorder="1" applyAlignment="1">
      <alignment horizontal="right" vertical="center" wrapText="1"/>
    </xf>
    <xf numFmtId="287" fontId="219" fillId="0" borderId="96" xfId="52853" applyNumberFormat="1" applyFont="1" applyFill="1" applyBorder="1" applyAlignment="1">
      <alignment wrapText="1"/>
    </xf>
    <xf numFmtId="287" fontId="219" fillId="0" borderId="97" xfId="52853" applyNumberFormat="1" applyFont="1" applyFill="1" applyBorder="1" applyAlignment="1">
      <alignment wrapText="1"/>
    </xf>
    <xf numFmtId="287" fontId="219" fillId="0" borderId="95" xfId="52853" applyNumberFormat="1" applyFont="1" applyFill="1" applyBorder="1" applyAlignment="1">
      <alignment wrapText="1"/>
    </xf>
    <xf numFmtId="287" fontId="219" fillId="0" borderId="93" xfId="52853" applyNumberFormat="1" applyFont="1" applyFill="1" applyBorder="1" applyAlignment="1">
      <alignment wrapText="1"/>
    </xf>
    <xf numFmtId="287" fontId="219" fillId="0" borderId="98" xfId="52853" applyNumberFormat="1" applyFont="1" applyFill="1" applyBorder="1" applyAlignment="1">
      <alignment wrapText="1"/>
    </xf>
    <xf numFmtId="287" fontId="219" fillId="0" borderId="94" xfId="52853" applyNumberFormat="1" applyFont="1" applyFill="1" applyBorder="1" applyAlignment="1">
      <alignment wrapText="1"/>
    </xf>
    <xf numFmtId="0" fontId="218" fillId="0" borderId="94" xfId="48560" applyFont="1" applyFill="1" applyBorder="1" applyAlignment="1">
      <alignment horizontal="right" vertical="center" wrapText="1"/>
    </xf>
    <xf numFmtId="0" fontId="218" fillId="0" borderId="95" xfId="48560" quotePrefix="1" applyFont="1" applyFill="1" applyBorder="1" applyAlignment="1">
      <alignment horizontal="right" vertical="center" wrapText="1"/>
    </xf>
    <xf numFmtId="287" fontId="218" fillId="115" borderId="97" xfId="52853" applyNumberFormat="1" applyFont="1" applyFill="1" applyBorder="1" applyAlignment="1">
      <alignment wrapText="1"/>
    </xf>
    <xf numFmtId="0" fontId="219" fillId="0" borderId="82" xfId="52855" applyFont="1" applyFill="1" applyBorder="1" applyAlignment="1">
      <alignment horizontal="left" wrapText="1" indent="1"/>
    </xf>
    <xf numFmtId="287" fontId="219" fillId="0" borderId="81" xfId="52855" applyNumberFormat="1" applyFont="1" applyFill="1" applyBorder="1" applyAlignment="1">
      <alignment horizontal="right"/>
    </xf>
    <xf numFmtId="0" fontId="216" fillId="0" borderId="0" xfId="0" applyFont="1" applyFill="1" applyAlignment="1">
      <alignment wrapText="1"/>
    </xf>
    <xf numFmtId="0" fontId="217" fillId="0" borderId="0" xfId="0" applyFont="1" applyFill="1" applyAlignment="1">
      <alignment wrapText="1"/>
    </xf>
    <xf numFmtId="0" fontId="218" fillId="0" borderId="0" xfId="0" applyFont="1" applyFill="1" applyBorder="1" applyAlignment="1">
      <alignment vertical="center" wrapText="1"/>
    </xf>
    <xf numFmtId="0" fontId="219" fillId="0" borderId="0" xfId="0" applyFont="1" applyFill="1" applyAlignment="1">
      <alignment wrapText="1"/>
    </xf>
    <xf numFmtId="0" fontId="219" fillId="0" borderId="84" xfId="0" applyFont="1" applyFill="1" applyBorder="1" applyAlignment="1">
      <alignment horizontal="right" wrapText="1"/>
    </xf>
    <xf numFmtId="0" fontId="219" fillId="0" borderId="84" xfId="52855" applyFont="1" applyFill="1" applyBorder="1" applyAlignment="1">
      <alignment horizontal="right" wrapText="1"/>
    </xf>
    <xf numFmtId="0" fontId="219" fillId="0" borderId="0" xfId="52855" applyFont="1" applyFill="1" applyBorder="1" applyAlignment="1">
      <alignment horizontal="right" wrapText="1"/>
    </xf>
    <xf numFmtId="0" fontId="218" fillId="0" borderId="85" xfId="0" applyFont="1" applyFill="1" applyBorder="1" applyAlignment="1">
      <alignment horizontal="right" wrapText="1"/>
    </xf>
    <xf numFmtId="0" fontId="218" fillId="0" borderId="85" xfId="52855" applyFont="1" applyFill="1" applyBorder="1" applyAlignment="1">
      <alignment horizontal="right" wrapText="1"/>
    </xf>
    <xf numFmtId="0" fontId="219" fillId="0" borderId="85" xfId="0" applyFont="1" applyFill="1" applyBorder="1" applyAlignment="1">
      <alignment horizontal="right" wrapText="1"/>
    </xf>
    <xf numFmtId="0" fontId="219" fillId="0" borderId="85" xfId="52855" applyFont="1" applyFill="1" applyBorder="1" applyAlignment="1">
      <alignment horizontal="right" wrapText="1"/>
    </xf>
    <xf numFmtId="0" fontId="218" fillId="0" borderId="84" xfId="48560" quotePrefix="1" applyFont="1" applyFill="1" applyBorder="1" applyAlignment="1">
      <alignment horizontal="right" wrapText="1"/>
    </xf>
    <xf numFmtId="0" fontId="218" fillId="0" borderId="84" xfId="48560" applyFont="1" applyFill="1" applyBorder="1" applyAlignment="1">
      <alignment horizontal="right" wrapText="1"/>
    </xf>
    <xf numFmtId="0" fontId="218" fillId="0" borderId="0" xfId="48560" quotePrefix="1" applyFont="1" applyFill="1" applyBorder="1" applyAlignment="1">
      <alignment horizontal="right" wrapText="1"/>
    </xf>
    <xf numFmtId="0" fontId="218" fillId="0" borderId="85" xfId="48560" quotePrefix="1" applyFont="1" applyFill="1" applyBorder="1" applyAlignment="1">
      <alignment horizontal="right" wrapText="1"/>
    </xf>
    <xf numFmtId="0" fontId="219" fillId="0" borderId="0" xfId="48560" quotePrefix="1" applyFont="1" applyFill="1" applyAlignment="1">
      <alignment horizontal="centerContinuous"/>
    </xf>
    <xf numFmtId="0" fontId="219" fillId="0" borderId="84" xfId="48560" quotePrefix="1" applyFont="1" applyFill="1" applyBorder="1" applyAlignment="1">
      <alignment horizontal="right" wrapText="1"/>
    </xf>
    <xf numFmtId="0" fontId="219" fillId="0" borderId="84" xfId="48560" applyFont="1" applyFill="1" applyBorder="1" applyAlignment="1">
      <alignment horizontal="right" wrapText="1"/>
    </xf>
    <xf numFmtId="0" fontId="219" fillId="0" borderId="0" xfId="48560" quotePrefix="1" applyFont="1" applyFill="1" applyBorder="1" applyAlignment="1">
      <alignment horizontal="right" wrapText="1"/>
    </xf>
    <xf numFmtId="0" fontId="219" fillId="0" borderId="85" xfId="48560" quotePrefix="1" applyFont="1" applyFill="1" applyBorder="1" applyAlignment="1">
      <alignment horizontal="right" wrapText="1"/>
    </xf>
    <xf numFmtId="0" fontId="219" fillId="0" borderId="0" xfId="48560" applyFont="1" applyFill="1" applyAlignment="1">
      <alignment horizontal="centerContinuous"/>
    </xf>
    <xf numFmtId="0" fontId="218" fillId="0" borderId="0" xfId="0" applyFont="1" applyFill="1" applyBorder="1" applyAlignment="1">
      <alignment horizontal="centerContinuous"/>
    </xf>
    <xf numFmtId="0" fontId="218" fillId="0" borderId="0" xfId="48639" applyFont="1" applyFill="1" applyBorder="1" applyAlignment="1">
      <alignment horizontal="right"/>
    </xf>
    <xf numFmtId="0" fontId="219" fillId="114" borderId="83" xfId="52855" applyFont="1" applyFill="1" applyBorder="1" applyAlignment="1"/>
    <xf numFmtId="0" fontId="219" fillId="114" borderId="82" xfId="52855" applyFont="1" applyFill="1" applyBorder="1" applyAlignment="1"/>
    <xf numFmtId="0" fontId="219" fillId="114" borderId="83" xfId="52855" applyFont="1" applyFill="1" applyBorder="1" applyAlignment="1">
      <alignment horizontal="left" indent="1"/>
    </xf>
    <xf numFmtId="284" fontId="219" fillId="0" borderId="83" xfId="52855" applyNumberFormat="1" applyFont="1" applyFill="1" applyBorder="1" applyAlignment="1">
      <alignment horizontal="right" wrapText="1"/>
    </xf>
    <xf numFmtId="0" fontId="218" fillId="114" borderId="83" xfId="52855" applyFont="1" applyFill="1" applyBorder="1" applyAlignment="1"/>
    <xf numFmtId="0" fontId="218" fillId="114" borderId="82" xfId="52855" applyFont="1" applyFill="1" applyBorder="1" applyAlignment="1"/>
    <xf numFmtId="0" fontId="218" fillId="114" borderId="78" xfId="52855" applyFont="1" applyFill="1" applyBorder="1" applyAlignment="1"/>
    <xf numFmtId="0" fontId="218" fillId="0" borderId="0" xfId="0" applyFont="1" applyFill="1" applyBorder="1" applyAlignment="1">
      <alignment horizontal="right" wrapText="1"/>
    </xf>
    <xf numFmtId="0" fontId="219" fillId="0" borderId="0" xfId="0" applyFont="1" applyFill="1" applyBorder="1" applyAlignment="1">
      <alignment horizontal="right" wrapText="1"/>
    </xf>
    <xf numFmtId="0" fontId="219" fillId="0" borderId="0" xfId="0" applyFont="1" applyFill="1" applyBorder="1" applyAlignment="1">
      <alignment horizontal="right"/>
    </xf>
    <xf numFmtId="0" fontId="218" fillId="114" borderId="87" xfId="52855" applyFont="1" applyFill="1" applyBorder="1" applyAlignment="1"/>
    <xf numFmtId="284" fontId="218" fillId="115" borderId="87" xfId="52855" applyNumberFormat="1" applyFont="1" applyFill="1" applyBorder="1" applyAlignment="1">
      <alignment horizontal="right" wrapText="1"/>
    </xf>
    <xf numFmtId="284" fontId="219" fillId="114" borderId="87" xfId="52855" applyNumberFormat="1" applyFont="1" applyFill="1" applyBorder="1" applyAlignment="1">
      <alignment horizontal="right" wrapText="1"/>
    </xf>
    <xf numFmtId="0" fontId="219" fillId="114" borderId="83" xfId="52855" applyFont="1" applyFill="1" applyBorder="1" applyAlignment="1">
      <alignment horizontal="left"/>
    </xf>
    <xf numFmtId="0" fontId="219" fillId="114" borderId="82" xfId="52855" applyFont="1" applyFill="1" applyBorder="1" applyAlignment="1">
      <alignment horizontal="left"/>
    </xf>
    <xf numFmtId="284" fontId="218" fillId="115" borderId="104" xfId="52855" applyNumberFormat="1" applyFont="1" applyFill="1" applyBorder="1" applyAlignment="1">
      <alignment horizontal="right" wrapText="1"/>
    </xf>
    <xf numFmtId="0" fontId="218" fillId="114" borderId="85" xfId="52855" applyFont="1" applyFill="1" applyBorder="1" applyAlignment="1"/>
    <xf numFmtId="284" fontId="218" fillId="115" borderId="105" xfId="52855" applyNumberFormat="1" applyFont="1" applyFill="1" applyBorder="1" applyAlignment="1">
      <alignment horizontal="right" wrapText="1"/>
    </xf>
    <xf numFmtId="284" fontId="219" fillId="114" borderId="85" xfId="52855" applyNumberFormat="1" applyFont="1" applyFill="1" applyBorder="1" applyAlignment="1">
      <alignment horizontal="right" wrapText="1"/>
    </xf>
    <xf numFmtId="0" fontId="218" fillId="114" borderId="106" xfId="52855" applyFont="1" applyFill="1" applyBorder="1" applyAlignment="1"/>
    <xf numFmtId="284" fontId="218" fillId="115" borderId="106" xfId="52855" applyNumberFormat="1" applyFont="1" applyFill="1" applyBorder="1" applyAlignment="1">
      <alignment horizontal="right" wrapText="1"/>
    </xf>
    <xf numFmtId="284" fontId="219" fillId="114" borderId="106" xfId="52855" applyNumberFormat="1" applyFont="1" applyFill="1" applyBorder="1" applyAlignment="1">
      <alignment horizontal="right" wrapText="1"/>
    </xf>
    <xf numFmtId="0" fontId="219" fillId="114" borderId="107" xfId="52855" applyFont="1" applyFill="1" applyBorder="1" applyAlignment="1"/>
    <xf numFmtId="284" fontId="218" fillId="115" borderId="107" xfId="52855" applyNumberFormat="1" applyFont="1" applyFill="1" applyBorder="1" applyAlignment="1">
      <alignment horizontal="right" wrapText="1"/>
    </xf>
    <xf numFmtId="284" fontId="219" fillId="114" borderId="107" xfId="52855" applyNumberFormat="1" applyFont="1" applyFill="1" applyBorder="1" applyAlignment="1">
      <alignment horizontal="right" wrapText="1"/>
    </xf>
    <xf numFmtId="0" fontId="219" fillId="114" borderId="108" xfId="52855" applyFont="1" applyFill="1" applyBorder="1" applyAlignment="1"/>
    <xf numFmtId="285" fontId="219" fillId="115" borderId="108" xfId="52853" applyNumberFormat="1" applyFont="1" applyFill="1" applyBorder="1"/>
    <xf numFmtId="285" fontId="219" fillId="114" borderId="108" xfId="52853" applyNumberFormat="1" applyFont="1" applyFill="1" applyBorder="1"/>
    <xf numFmtId="284" fontId="219" fillId="114" borderId="108" xfId="52855" applyNumberFormat="1" applyFont="1" applyFill="1" applyBorder="1" applyAlignment="1">
      <alignment horizontal="right" wrapText="1"/>
    </xf>
    <xf numFmtId="285" fontId="219" fillId="115" borderId="83" xfId="52853" applyNumberFormat="1" applyFont="1" applyFill="1" applyBorder="1"/>
    <xf numFmtId="285" fontId="219" fillId="114" borderId="83" xfId="52853" applyNumberFormat="1" applyFont="1" applyFill="1" applyBorder="1"/>
    <xf numFmtId="0" fontId="219" fillId="114" borderId="107" xfId="52855" applyFont="1" applyFill="1" applyBorder="1" applyAlignment="1">
      <alignment horizontal="left"/>
    </xf>
    <xf numFmtId="285" fontId="219" fillId="115" borderId="107" xfId="52853" applyNumberFormat="1" applyFont="1" applyFill="1" applyBorder="1"/>
    <xf numFmtId="285" fontId="219" fillId="114" borderId="107" xfId="52853" applyNumberFormat="1" applyFont="1" applyFill="1" applyBorder="1"/>
    <xf numFmtId="286" fontId="219" fillId="114" borderId="107" xfId="52855" applyNumberFormat="1" applyFont="1" applyFill="1" applyBorder="1" applyAlignment="1">
      <alignment horizontal="right" wrapText="1"/>
    </xf>
    <xf numFmtId="0" fontId="219" fillId="0" borderId="0" xfId="0" applyFont="1" applyFill="1" applyAlignment="1">
      <alignment horizontal="right" wrapText="1"/>
    </xf>
    <xf numFmtId="0" fontId="219" fillId="114" borderId="84" xfId="0" applyFont="1" applyFill="1" applyBorder="1" applyAlignment="1">
      <alignment horizontal="right" wrapText="1"/>
    </xf>
    <xf numFmtId="287" fontId="218" fillId="115" borderId="83" xfId="52853" applyNumberFormat="1" applyFont="1" applyFill="1" applyBorder="1" applyAlignment="1">
      <alignment horizontal="right" wrapText="1"/>
    </xf>
    <xf numFmtId="287" fontId="218" fillId="115" borderId="4" xfId="52853" applyNumberFormat="1" applyFont="1" applyFill="1" applyBorder="1" applyAlignment="1">
      <alignment horizontal="right" wrapText="1"/>
    </xf>
    <xf numFmtId="287" fontId="218" fillId="115" borderId="81" xfId="52853" applyNumberFormat="1" applyFont="1" applyFill="1" applyBorder="1" applyAlignment="1">
      <alignment horizontal="right" wrapText="1"/>
    </xf>
    <xf numFmtId="287" fontId="218" fillId="115" borderId="82" xfId="52853" applyNumberFormat="1" applyFont="1" applyFill="1" applyBorder="1" applyAlignment="1">
      <alignment horizontal="right" wrapText="1"/>
    </xf>
    <xf numFmtId="287" fontId="218" fillId="115" borderId="79" xfId="52853" applyNumberFormat="1" applyFont="1" applyFill="1" applyBorder="1" applyAlignment="1">
      <alignment horizontal="right" wrapText="1"/>
    </xf>
    <xf numFmtId="287" fontId="219" fillId="114" borderId="83" xfId="52855" applyNumberFormat="1" applyFont="1" applyFill="1" applyBorder="1" applyAlignment="1">
      <alignment horizontal="right" wrapText="1"/>
    </xf>
    <xf numFmtId="287" fontId="219" fillId="114" borderId="82" xfId="52855" applyNumberFormat="1" applyFont="1" applyFill="1" applyBorder="1" applyAlignment="1">
      <alignment horizontal="right" wrapText="1"/>
    </xf>
    <xf numFmtId="287" fontId="219" fillId="114" borderId="81" xfId="52855" applyNumberFormat="1" applyFont="1" applyFill="1" applyBorder="1" applyAlignment="1">
      <alignment horizontal="right" wrapText="1"/>
    </xf>
    <xf numFmtId="287" fontId="219" fillId="114" borderId="79" xfId="52855" applyNumberFormat="1" applyFont="1" applyFill="1" applyBorder="1" applyAlignment="1">
      <alignment horizontal="right" wrapText="1"/>
    </xf>
    <xf numFmtId="0" fontId="226" fillId="0" borderId="0" xfId="0" applyFont="1"/>
    <xf numFmtId="287" fontId="219" fillId="0" borderId="84" xfId="52855" applyNumberFormat="1" applyFont="1" applyFill="1" applyBorder="1" applyAlignment="1">
      <alignment horizontal="right"/>
    </xf>
    <xf numFmtId="287" fontId="219" fillId="0" borderId="85" xfId="52855" applyNumberFormat="1" applyFont="1" applyFill="1" applyBorder="1" applyAlignment="1">
      <alignment horizontal="right"/>
    </xf>
    <xf numFmtId="0" fontId="219" fillId="0" borderId="85" xfId="52855" applyFont="1" applyFill="1" applyBorder="1" applyAlignment="1">
      <alignment horizontal="left" wrapText="1"/>
    </xf>
    <xf numFmtId="0" fontId="219" fillId="0" borderId="84" xfId="52855" applyFont="1" applyFill="1" applyBorder="1" applyAlignment="1">
      <alignment horizontal="left" wrapText="1"/>
    </xf>
    <xf numFmtId="0" fontId="219" fillId="114" borderId="82" xfId="52855" applyFont="1" applyFill="1" applyBorder="1" applyAlignment="1">
      <alignment horizontal="left" wrapText="1" indent="1"/>
    </xf>
    <xf numFmtId="0" fontId="219" fillId="0" borderId="81" xfId="52855" applyFont="1" applyFill="1" applyBorder="1" applyAlignment="1">
      <alignment horizontal="left" wrapText="1"/>
    </xf>
    <xf numFmtId="287" fontId="218" fillId="115" borderId="0" xfId="52855" applyNumberFormat="1" applyFont="1" applyFill="1" applyBorder="1" applyAlignment="1">
      <alignment horizontal="right"/>
    </xf>
    <xf numFmtId="0" fontId="227" fillId="0" borderId="0" xfId="0" applyFont="1" applyAlignment="1">
      <alignment horizontal="left" vertical="top"/>
    </xf>
    <xf numFmtId="0" fontId="225" fillId="0" borderId="0" xfId="0" applyFont="1" applyFill="1"/>
    <xf numFmtId="0" fontId="216" fillId="0" borderId="0" xfId="48560" applyFont="1" applyFill="1" applyBorder="1"/>
    <xf numFmtId="287" fontId="218" fillId="115" borderId="87" xfId="52853" applyNumberFormat="1" applyFont="1" applyFill="1" applyBorder="1" applyAlignment="1">
      <alignment wrapText="1"/>
    </xf>
    <xf numFmtId="287" fontId="218" fillId="115" borderId="99" xfId="52853" applyNumberFormat="1" applyFont="1" applyFill="1" applyBorder="1" applyAlignment="1">
      <alignment wrapText="1"/>
    </xf>
    <xf numFmtId="287" fontId="218" fillId="115" borderId="82" xfId="52853" applyNumberFormat="1" applyFont="1" applyFill="1" applyBorder="1" applyAlignment="1">
      <alignment wrapText="1"/>
    </xf>
    <xf numFmtId="287" fontId="218" fillId="115" borderId="102" xfId="52853" applyNumberFormat="1" applyFont="1" applyFill="1" applyBorder="1" applyAlignment="1">
      <alignment wrapText="1"/>
    </xf>
    <xf numFmtId="287" fontId="218" fillId="115" borderId="0" xfId="52853" applyNumberFormat="1" applyFont="1" applyFill="1" applyBorder="1" applyAlignment="1">
      <alignment wrapText="1"/>
    </xf>
    <xf numFmtId="287" fontId="218" fillId="115" borderId="83" xfId="52853" applyNumberFormat="1" applyFont="1" applyFill="1" applyBorder="1" applyAlignment="1">
      <alignment wrapText="1"/>
    </xf>
    <xf numFmtId="287" fontId="218" fillId="115" borderId="101" xfId="52853" applyNumberFormat="1" applyFont="1" applyFill="1" applyBorder="1" applyAlignment="1">
      <alignment wrapText="1"/>
    </xf>
    <xf numFmtId="287" fontId="218" fillId="115" borderId="85" xfId="52853" applyNumberFormat="1" applyFont="1" applyFill="1" applyBorder="1" applyAlignment="1">
      <alignment wrapText="1"/>
    </xf>
    <xf numFmtId="287" fontId="218" fillId="115" borderId="93" xfId="52853" applyNumberFormat="1" applyFont="1" applyFill="1" applyBorder="1" applyAlignment="1">
      <alignment wrapText="1"/>
    </xf>
    <xf numFmtId="287" fontId="218" fillId="115" borderId="100" xfId="52853" applyNumberFormat="1" applyFont="1" applyFill="1" applyBorder="1" applyAlignment="1">
      <alignment wrapText="1"/>
    </xf>
    <xf numFmtId="287" fontId="218" fillId="115" borderId="96" xfId="52853" applyNumberFormat="1" applyFont="1" applyFill="1" applyBorder="1" applyAlignment="1">
      <alignment wrapText="1"/>
    </xf>
    <xf numFmtId="287" fontId="218" fillId="115" borderId="94" xfId="52853" applyNumberFormat="1" applyFont="1" applyFill="1" applyBorder="1" applyAlignment="1">
      <alignment wrapText="1"/>
    </xf>
    <xf numFmtId="287" fontId="218" fillId="115" borderId="86" xfId="52853" applyNumberFormat="1" applyFont="1" applyFill="1" applyBorder="1" applyAlignment="1">
      <alignment wrapText="1"/>
    </xf>
    <xf numFmtId="287" fontId="218" fillId="115" borderId="88" xfId="52853" applyNumberFormat="1" applyFont="1" applyFill="1" applyBorder="1" applyAlignment="1">
      <alignment wrapText="1"/>
    </xf>
    <xf numFmtId="287" fontId="218" fillId="115" borderId="89" xfId="52853" applyNumberFormat="1" applyFont="1" applyFill="1" applyBorder="1" applyAlignment="1">
      <alignment wrapText="1"/>
    </xf>
    <xf numFmtId="287" fontId="218" fillId="115" borderId="90" xfId="52853" applyNumberFormat="1" applyFont="1" applyFill="1" applyBorder="1" applyAlignment="1">
      <alignment wrapText="1"/>
    </xf>
    <xf numFmtId="287" fontId="218" fillId="115" borderId="91" xfId="52853" applyNumberFormat="1" applyFont="1" applyFill="1" applyBorder="1" applyAlignment="1">
      <alignment wrapText="1"/>
    </xf>
    <xf numFmtId="287" fontId="218" fillId="115" borderId="92" xfId="52853" applyNumberFormat="1" applyFont="1" applyFill="1" applyBorder="1" applyAlignment="1">
      <alignment wrapText="1"/>
    </xf>
    <xf numFmtId="287" fontId="219" fillId="0" borderId="103" xfId="52853" applyNumberFormat="1" applyFont="1" applyFill="1" applyBorder="1"/>
    <xf numFmtId="0" fontId="229" fillId="0" borderId="0" xfId="0" applyFont="1" applyAlignment="1">
      <alignment horizontal="centerContinuous"/>
    </xf>
    <xf numFmtId="287" fontId="217" fillId="0" borderId="0" xfId="0" applyNumberFormat="1" applyFont="1"/>
    <xf numFmtId="287" fontId="218" fillId="115" borderId="110" xfId="52853" applyNumberFormat="1" applyFont="1" applyFill="1" applyBorder="1" applyAlignment="1">
      <alignment wrapText="1"/>
    </xf>
    <xf numFmtId="287" fontId="218" fillId="115" borderId="111" xfId="52853" applyNumberFormat="1" applyFont="1" applyFill="1" applyBorder="1" applyAlignment="1">
      <alignment wrapText="1"/>
    </xf>
    <xf numFmtId="287" fontId="218" fillId="115" borderId="98" xfId="52853" applyNumberFormat="1" applyFont="1" applyFill="1" applyBorder="1" applyAlignment="1">
      <alignment wrapText="1"/>
    </xf>
    <xf numFmtId="287" fontId="218" fillId="115" borderId="109" xfId="52853" applyNumberFormat="1" applyFont="1" applyFill="1" applyBorder="1"/>
    <xf numFmtId="287" fontId="218" fillId="115" borderId="83" xfId="52855" applyNumberFormat="1" applyFont="1" applyFill="1" applyBorder="1" applyAlignment="1">
      <alignment horizontal="right" wrapText="1"/>
    </xf>
    <xf numFmtId="0" fontId="218" fillId="0" borderId="84" xfId="0" applyFont="1" applyFill="1" applyBorder="1" applyAlignment="1">
      <alignment horizontal="centerContinuous" wrapText="1"/>
    </xf>
    <xf numFmtId="0" fontId="218" fillId="0" borderId="84" xfId="52855" applyFont="1" applyFill="1" applyBorder="1" applyAlignment="1">
      <alignment horizontal="centerContinuous" wrapText="1"/>
    </xf>
    <xf numFmtId="287" fontId="219" fillId="0" borderId="83" xfId="52855" applyNumberFormat="1" applyFont="1" applyFill="1" applyBorder="1" applyAlignment="1">
      <alignment horizontal="right" wrapText="1"/>
    </xf>
    <xf numFmtId="0" fontId="219" fillId="0" borderId="68" xfId="52855" applyFont="1" applyFill="1" applyBorder="1" applyAlignment="1">
      <alignment horizontal="left" wrapText="1"/>
    </xf>
    <xf numFmtId="287" fontId="218" fillId="115" borderId="68" xfId="52855" applyNumberFormat="1" applyFont="1" applyFill="1" applyBorder="1" applyAlignment="1">
      <alignment horizontal="right"/>
    </xf>
    <xf numFmtId="287" fontId="219" fillId="0" borderId="68" xfId="52855" applyNumberFormat="1" applyFont="1" applyFill="1" applyBorder="1" applyAlignment="1">
      <alignment horizontal="right"/>
    </xf>
    <xf numFmtId="0" fontId="227" fillId="0" borderId="0" xfId="0" applyFont="1" applyAlignment="1">
      <alignment horizontal="left" vertical="top" wrapText="1"/>
    </xf>
    <xf numFmtId="0" fontId="227" fillId="0" borderId="0" xfId="0" applyFont="1" applyAlignment="1">
      <alignment horizontal="left" vertical="top"/>
    </xf>
  </cellXfs>
  <cellStyles count="52858">
    <cellStyle name=" 1" xfId="1"/>
    <cellStyle name=" 1 10" xfId="1354"/>
    <cellStyle name=" 1 11" xfId="1355"/>
    <cellStyle name=" 1 12" xfId="1356"/>
    <cellStyle name=" 1 13" xfId="1357"/>
    <cellStyle name=" 1 2" xfId="4"/>
    <cellStyle name=" 1 2 10" xfId="1358"/>
    <cellStyle name=" 1 2 2" xfId="1341"/>
    <cellStyle name=" 1 2 2 2" xfId="1359"/>
    <cellStyle name=" 1 2 2 3" xfId="1360"/>
    <cellStyle name=" 1 2 3" xfId="1361"/>
    <cellStyle name=" 1 2 4" xfId="1362"/>
    <cellStyle name=" 1 2 5" xfId="1363"/>
    <cellStyle name=" 1 2 6" xfId="1364"/>
    <cellStyle name=" 1 2 7" xfId="1365"/>
    <cellStyle name=" 1 2 8" xfId="1366"/>
    <cellStyle name=" 1 2 9" xfId="1367"/>
    <cellStyle name=" 1 2_Ret_BS_Pipe_v19" xfId="1368"/>
    <cellStyle name=" 1 3" xfId="5"/>
    <cellStyle name=" 1 3 2" xfId="1369"/>
    <cellStyle name=" 1 3 3" xfId="1370"/>
    <cellStyle name=" 1 3_Ret_BS_Pipe_v19" xfId="1371"/>
    <cellStyle name=" 1 4" xfId="1342"/>
    <cellStyle name=" 1 5" xfId="1372"/>
    <cellStyle name=" 1 6" xfId="1373"/>
    <cellStyle name=" 1 7" xfId="1374"/>
    <cellStyle name=" 1 8" xfId="1375"/>
    <cellStyle name=" 1 9" xfId="1376"/>
    <cellStyle name=" 1_Bottom up FC2 (2)" xfId="1377"/>
    <cellStyle name=" 10" xfId="6"/>
    <cellStyle name=" 10 2" xfId="7"/>
    <cellStyle name=" 10 3" xfId="1378"/>
    <cellStyle name=" 10_Ret_BS_Pipe_v19" xfId="1379"/>
    <cellStyle name=" 100" xfId="8"/>
    <cellStyle name=" 100 2" xfId="9"/>
    <cellStyle name=" 101" xfId="10"/>
    <cellStyle name=" 101 2" xfId="11"/>
    <cellStyle name=" 102" xfId="12"/>
    <cellStyle name=" 102 2" xfId="13"/>
    <cellStyle name=" 103" xfId="14"/>
    <cellStyle name=" 103 2" xfId="15"/>
    <cellStyle name=" 104" xfId="16"/>
    <cellStyle name=" 104 2" xfId="17"/>
    <cellStyle name=" 105" xfId="18"/>
    <cellStyle name=" 105 2" xfId="19"/>
    <cellStyle name=" 106" xfId="20"/>
    <cellStyle name=" 106 2" xfId="21"/>
    <cellStyle name=" 107" xfId="22"/>
    <cellStyle name=" 107 2" xfId="23"/>
    <cellStyle name=" 108" xfId="24"/>
    <cellStyle name=" 108 2" xfId="25"/>
    <cellStyle name=" 109" xfId="26"/>
    <cellStyle name=" 109 2" xfId="27"/>
    <cellStyle name=" 11" xfId="28"/>
    <cellStyle name=" 11 2" xfId="29"/>
    <cellStyle name=" 11 2 2" xfId="1380"/>
    <cellStyle name=" 11 2 3" xfId="1381"/>
    <cellStyle name=" 11 3" xfId="1382"/>
    <cellStyle name=" 11 3 2" xfId="1383"/>
    <cellStyle name=" 11 3 3" xfId="1384"/>
    <cellStyle name=" 11 4" xfId="1385"/>
    <cellStyle name=" 11 4 2" xfId="1386"/>
    <cellStyle name=" 11 5" xfId="1387"/>
    <cellStyle name=" 11 5 2" xfId="1388"/>
    <cellStyle name=" 11 6" xfId="1389"/>
    <cellStyle name=" 11_Ret_BS_Pipe_v19" xfId="1390"/>
    <cellStyle name=" 110" xfId="30"/>
    <cellStyle name=" 110 2" xfId="31"/>
    <cellStyle name=" 111" xfId="32"/>
    <cellStyle name=" 111 2" xfId="33"/>
    <cellStyle name=" 112" xfId="34"/>
    <cellStyle name=" 112 2" xfId="35"/>
    <cellStyle name=" 113" xfId="36"/>
    <cellStyle name=" 113 2" xfId="37"/>
    <cellStyle name=" 114" xfId="38"/>
    <cellStyle name=" 114 2" xfId="39"/>
    <cellStyle name=" 115" xfId="40"/>
    <cellStyle name=" 115 2" xfId="41"/>
    <cellStyle name=" 116" xfId="42"/>
    <cellStyle name=" 116 2" xfId="43"/>
    <cellStyle name=" 117" xfId="44"/>
    <cellStyle name=" 117 2" xfId="45"/>
    <cellStyle name=" 118" xfId="46"/>
    <cellStyle name=" 118 2" xfId="47"/>
    <cellStyle name=" 119" xfId="48"/>
    <cellStyle name=" 119 2" xfId="49"/>
    <cellStyle name=" 12" xfId="50"/>
    <cellStyle name=" 12 2" xfId="51"/>
    <cellStyle name=" 12 2 2" xfId="1391"/>
    <cellStyle name=" 12 2 3" xfId="1392"/>
    <cellStyle name=" 12 3" xfId="1393"/>
    <cellStyle name=" 12 3 2" xfId="1394"/>
    <cellStyle name=" 12 3 3" xfId="1395"/>
    <cellStyle name=" 12 4" xfId="1396"/>
    <cellStyle name=" 12 4 2" xfId="1397"/>
    <cellStyle name=" 12 5" xfId="1398"/>
    <cellStyle name=" 12_Ret_BS_Pipe_v19" xfId="1399"/>
    <cellStyle name=" 120" xfId="52"/>
    <cellStyle name=" 120 2" xfId="53"/>
    <cellStyle name=" 121" xfId="54"/>
    <cellStyle name=" 121 2" xfId="55"/>
    <cellStyle name=" 122" xfId="56"/>
    <cellStyle name=" 122 2" xfId="57"/>
    <cellStyle name=" 13" xfId="58"/>
    <cellStyle name=" 13 2" xfId="59"/>
    <cellStyle name=" 13 2 2" xfId="1400"/>
    <cellStyle name=" 13 2 3" xfId="1401"/>
    <cellStyle name=" 13 3" xfId="1402"/>
    <cellStyle name=" 13 3 2" xfId="1403"/>
    <cellStyle name=" 13 3 3" xfId="1404"/>
    <cellStyle name=" 13 4" xfId="1405"/>
    <cellStyle name=" 13 4 2" xfId="1406"/>
    <cellStyle name=" 13 5" xfId="1407"/>
    <cellStyle name=" 13_Ret_BS_Pipe_v19" xfId="1408"/>
    <cellStyle name=" 14" xfId="60"/>
    <cellStyle name=" 14 2" xfId="61"/>
    <cellStyle name=" 14 3" xfId="1409"/>
    <cellStyle name=" 15" xfId="62"/>
    <cellStyle name=" 15 2" xfId="63"/>
    <cellStyle name=" 15 3" xfId="1410"/>
    <cellStyle name=" 16" xfId="64"/>
    <cellStyle name=" 16 2" xfId="65"/>
    <cellStyle name=" 16 2 2" xfId="1411"/>
    <cellStyle name=" 16 2 3" xfId="1412"/>
    <cellStyle name=" 16 3" xfId="1413"/>
    <cellStyle name=" 16 3 2" xfId="1414"/>
    <cellStyle name=" 16 3 3" xfId="1415"/>
    <cellStyle name=" 16 4" xfId="1416"/>
    <cellStyle name=" 16 4 2" xfId="1417"/>
    <cellStyle name=" 16 5" xfId="1418"/>
    <cellStyle name=" 16_Ret_BS_Pipe_v19" xfId="1419"/>
    <cellStyle name=" 17" xfId="66"/>
    <cellStyle name=" 17 2" xfId="67"/>
    <cellStyle name=" 17 2 2" xfId="1420"/>
    <cellStyle name=" 17 2 3" xfId="1421"/>
    <cellStyle name=" 17 3" xfId="1422"/>
    <cellStyle name=" 17 3 2" xfId="1423"/>
    <cellStyle name=" 17 3 3" xfId="1424"/>
    <cellStyle name=" 17 4" xfId="1425"/>
    <cellStyle name=" 17 4 2" xfId="1426"/>
    <cellStyle name=" 17_Ret_BS_Pipe_v19" xfId="1427"/>
    <cellStyle name=" 18" xfId="68"/>
    <cellStyle name=" 18 2" xfId="69"/>
    <cellStyle name=" 18 2 2" xfId="1428"/>
    <cellStyle name=" 18 2 3" xfId="1429"/>
    <cellStyle name=" 18 3" xfId="1430"/>
    <cellStyle name=" 18 3 2" xfId="1431"/>
    <cellStyle name=" 18 3 3" xfId="1432"/>
    <cellStyle name=" 18 4" xfId="1433"/>
    <cellStyle name=" 18 4 2" xfId="1434"/>
    <cellStyle name=" 18_Ret_BS_Pipe_v19" xfId="1435"/>
    <cellStyle name=" 19" xfId="70"/>
    <cellStyle name=" 19 2" xfId="71"/>
    <cellStyle name=" 19 3" xfId="1436"/>
    <cellStyle name=" 2" xfId="2"/>
    <cellStyle name=" 2 10" xfId="1437"/>
    <cellStyle name=" 2 2" xfId="72"/>
    <cellStyle name=" 2 2 2" xfId="1438"/>
    <cellStyle name=" 2 2 3" xfId="1439"/>
    <cellStyle name=" 2 2_Ret_BS_Pipe_v19" xfId="1440"/>
    <cellStyle name=" 2 3" xfId="73"/>
    <cellStyle name=" 2 3 2" xfId="1441"/>
    <cellStyle name=" 2 3 3" xfId="1442"/>
    <cellStyle name=" 2 4" xfId="1443"/>
    <cellStyle name=" 2 4 2" xfId="1444"/>
    <cellStyle name=" 2 5" xfId="1445"/>
    <cellStyle name=" 2 6" xfId="1446"/>
    <cellStyle name=" 2 7" xfId="1447"/>
    <cellStyle name=" 2 8" xfId="1448"/>
    <cellStyle name=" 2 9" xfId="1449"/>
    <cellStyle name=" 2_Ret_BS_Pipe_v19" xfId="1450"/>
    <cellStyle name=" 20" xfId="74"/>
    <cellStyle name=" 20 2" xfId="75"/>
    <cellStyle name=" 20 3" xfId="1451"/>
    <cellStyle name=" 21" xfId="76"/>
    <cellStyle name=" 21 2" xfId="77"/>
    <cellStyle name=" 21 2 2" xfId="1452"/>
    <cellStyle name=" 21 2 3" xfId="1453"/>
    <cellStyle name=" 21 3" xfId="1454"/>
    <cellStyle name=" 21 3 2" xfId="1455"/>
    <cellStyle name=" 21 3 3" xfId="1456"/>
    <cellStyle name=" 21 4" xfId="1457"/>
    <cellStyle name=" 21 4 2" xfId="1458"/>
    <cellStyle name=" 21_Ret_BS_Pipe_v19" xfId="1459"/>
    <cellStyle name=" 22" xfId="78"/>
    <cellStyle name=" 22 2" xfId="79"/>
    <cellStyle name=" 22 3" xfId="1460"/>
    <cellStyle name=" 22_Ret_BS_Pipe_v19" xfId="1461"/>
    <cellStyle name=" 23" xfId="80"/>
    <cellStyle name=" 23 2" xfId="81"/>
    <cellStyle name=" 23 3" xfId="1462"/>
    <cellStyle name=" 23_Ret_BS_Pipe_v19" xfId="1463"/>
    <cellStyle name=" 24" xfId="82"/>
    <cellStyle name=" 24 2" xfId="83"/>
    <cellStyle name=" 24 3" xfId="1464"/>
    <cellStyle name=" 25" xfId="84"/>
    <cellStyle name=" 25 2" xfId="85"/>
    <cellStyle name=" 25 3" xfId="1465"/>
    <cellStyle name=" 26" xfId="86"/>
    <cellStyle name=" 26 2" xfId="87"/>
    <cellStyle name=" 26 3" xfId="1466"/>
    <cellStyle name=" 26_Ret_BS_Pipe_v19" xfId="1467"/>
    <cellStyle name=" 27" xfId="88"/>
    <cellStyle name=" 27 2" xfId="89"/>
    <cellStyle name=" 27 3" xfId="1468"/>
    <cellStyle name=" 27_Ret_BS_Pipe_v19" xfId="1469"/>
    <cellStyle name=" 28" xfId="90"/>
    <cellStyle name=" 28 2" xfId="91"/>
    <cellStyle name=" 28 3" xfId="1470"/>
    <cellStyle name=" 28_Ret_BS_Pipe_v19" xfId="1471"/>
    <cellStyle name=" 29" xfId="92"/>
    <cellStyle name=" 29 2" xfId="93"/>
    <cellStyle name=" 29 3" xfId="1472"/>
    <cellStyle name=" 3" xfId="94"/>
    <cellStyle name=" 3 2" xfId="95"/>
    <cellStyle name=" 3 3" xfId="1473"/>
    <cellStyle name=" 3_Ret_BS_Pipe_v19" xfId="1474"/>
    <cellStyle name=" 30" xfId="96"/>
    <cellStyle name=" 30 2" xfId="97"/>
    <cellStyle name=" 30 3" xfId="1475"/>
    <cellStyle name=" 31" xfId="98"/>
    <cellStyle name=" 31 2" xfId="99"/>
    <cellStyle name=" 31 2 2" xfId="1476"/>
    <cellStyle name=" 31 2 3" xfId="1477"/>
    <cellStyle name=" 31 3" xfId="1478"/>
    <cellStyle name=" 31 3 2" xfId="1479"/>
    <cellStyle name=" 31 3 3" xfId="1480"/>
    <cellStyle name=" 31 4" xfId="1481"/>
    <cellStyle name=" 31 4 2" xfId="1482"/>
    <cellStyle name=" 31_Ret_BS_Pipe_v19" xfId="1483"/>
    <cellStyle name=" 32" xfId="100"/>
    <cellStyle name=" 32 2" xfId="101"/>
    <cellStyle name=" 32_Ret_BS_Pipe_v19" xfId="1484"/>
    <cellStyle name=" 33" xfId="102"/>
    <cellStyle name=" 33 2" xfId="103"/>
    <cellStyle name=" 33_Ret_BS_Pipe_v19" xfId="1485"/>
    <cellStyle name=" 34" xfId="104"/>
    <cellStyle name=" 34 2" xfId="105"/>
    <cellStyle name=" 35" xfId="106"/>
    <cellStyle name=" 35 2" xfId="107"/>
    <cellStyle name=" 36" xfId="108"/>
    <cellStyle name=" 36 2" xfId="109"/>
    <cellStyle name=" 36_Ret_BS_Pipe_v19" xfId="1486"/>
    <cellStyle name=" 37" xfId="110"/>
    <cellStyle name=" 37 2" xfId="111"/>
    <cellStyle name=" 37_Ret_BS_Pipe_v19" xfId="1487"/>
    <cellStyle name=" 38" xfId="112"/>
    <cellStyle name=" 38 2" xfId="113"/>
    <cellStyle name=" 38_Ret_BS_Pipe_v19" xfId="1488"/>
    <cellStyle name=" 39" xfId="114"/>
    <cellStyle name=" 39 2" xfId="115"/>
    <cellStyle name=" 4" xfId="116"/>
    <cellStyle name=" 4 2" xfId="117"/>
    <cellStyle name=" 4 2 2" xfId="1489"/>
    <cellStyle name=" 4 2 3" xfId="1490"/>
    <cellStyle name=" 4 3" xfId="1491"/>
    <cellStyle name=" 4 3 2" xfId="1492"/>
    <cellStyle name=" 4 3 3" xfId="1493"/>
    <cellStyle name=" 4 4" xfId="1494"/>
    <cellStyle name=" 4 4 2" xfId="1495"/>
    <cellStyle name=" 4 5" xfId="1496"/>
    <cellStyle name=" 4_Ret_BS_Pipe_v19" xfId="1497"/>
    <cellStyle name=" 40" xfId="118"/>
    <cellStyle name=" 40 2" xfId="119"/>
    <cellStyle name=" 41" xfId="120"/>
    <cellStyle name=" 41 2" xfId="121"/>
    <cellStyle name=" 41_Ret_BS_Pipe_v19" xfId="1498"/>
    <cellStyle name=" 42" xfId="122"/>
    <cellStyle name=" 42 2" xfId="123"/>
    <cellStyle name=" 43" xfId="124"/>
    <cellStyle name=" 43 2" xfId="125"/>
    <cellStyle name=" 44" xfId="126"/>
    <cellStyle name=" 44 2" xfId="127"/>
    <cellStyle name=" 45" xfId="128"/>
    <cellStyle name=" 45 2" xfId="129"/>
    <cellStyle name=" 46" xfId="130"/>
    <cellStyle name=" 46 2" xfId="131"/>
    <cellStyle name=" 47" xfId="132"/>
    <cellStyle name=" 47 2" xfId="133"/>
    <cellStyle name=" 48" xfId="134"/>
    <cellStyle name=" 48 2" xfId="135"/>
    <cellStyle name=" 49" xfId="136"/>
    <cellStyle name=" 49 2" xfId="137"/>
    <cellStyle name=" 5" xfId="138"/>
    <cellStyle name=" 5 2" xfId="139"/>
    <cellStyle name=" 5 3" xfId="1499"/>
    <cellStyle name=" 5_Ret_BS_Pipe_v19" xfId="1500"/>
    <cellStyle name=" 50" xfId="140"/>
    <cellStyle name=" 50 2" xfId="141"/>
    <cellStyle name=" 51" xfId="142"/>
    <cellStyle name=" 51 2" xfId="143"/>
    <cellStyle name=" 52" xfId="144"/>
    <cellStyle name=" 52 2" xfId="145"/>
    <cellStyle name=" 53" xfId="146"/>
    <cellStyle name=" 53 2" xfId="147"/>
    <cellStyle name=" 54" xfId="148"/>
    <cellStyle name=" 54 2" xfId="149"/>
    <cellStyle name=" 55" xfId="150"/>
    <cellStyle name=" 55 2" xfId="151"/>
    <cellStyle name=" 56" xfId="152"/>
    <cellStyle name=" 56 2" xfId="153"/>
    <cellStyle name=" 57" xfId="154"/>
    <cellStyle name=" 57 2" xfId="155"/>
    <cellStyle name=" 58" xfId="156"/>
    <cellStyle name=" 58 2" xfId="157"/>
    <cellStyle name=" 59" xfId="158"/>
    <cellStyle name=" 59 2" xfId="159"/>
    <cellStyle name=" 6" xfId="160"/>
    <cellStyle name=" 6 2" xfId="161"/>
    <cellStyle name=" 6 3" xfId="1501"/>
    <cellStyle name=" 6_Ret_BS_Pipe_v19" xfId="1502"/>
    <cellStyle name=" 60" xfId="162"/>
    <cellStyle name=" 60 2" xfId="163"/>
    <cellStyle name=" 61" xfId="164"/>
    <cellStyle name=" 61 2" xfId="165"/>
    <cellStyle name=" 62" xfId="166"/>
    <cellStyle name=" 62 2" xfId="167"/>
    <cellStyle name=" 63" xfId="168"/>
    <cellStyle name=" 63 2" xfId="169"/>
    <cellStyle name=" 64" xfId="170"/>
    <cellStyle name=" 64 2" xfId="171"/>
    <cellStyle name=" 65" xfId="172"/>
    <cellStyle name=" 65 2" xfId="173"/>
    <cellStyle name=" 66" xfId="174"/>
    <cellStyle name=" 66 2" xfId="175"/>
    <cellStyle name=" 67" xfId="176"/>
    <cellStyle name=" 67 2" xfId="177"/>
    <cellStyle name=" 68" xfId="178"/>
    <cellStyle name=" 68 2" xfId="179"/>
    <cellStyle name=" 69" xfId="180"/>
    <cellStyle name=" 69 2" xfId="181"/>
    <cellStyle name=" 7" xfId="182"/>
    <cellStyle name=" 7 2" xfId="183"/>
    <cellStyle name=" 7 2 2" xfId="1503"/>
    <cellStyle name=" 7 2 3" xfId="1504"/>
    <cellStyle name=" 7 3" xfId="1505"/>
    <cellStyle name=" 7 3 2" xfId="1506"/>
    <cellStyle name=" 7 3 3" xfId="1507"/>
    <cellStyle name=" 7 4" xfId="1508"/>
    <cellStyle name=" 7 4 2" xfId="1509"/>
    <cellStyle name=" 7 5" xfId="1510"/>
    <cellStyle name=" 7_Ret_BS_Pipe_v19" xfId="1511"/>
    <cellStyle name=" 70" xfId="184"/>
    <cellStyle name=" 70 2" xfId="185"/>
    <cellStyle name=" 71" xfId="186"/>
    <cellStyle name=" 71 2" xfId="187"/>
    <cellStyle name=" 72" xfId="188"/>
    <cellStyle name=" 72 2" xfId="189"/>
    <cellStyle name=" 73" xfId="190"/>
    <cellStyle name=" 73 2" xfId="191"/>
    <cellStyle name=" 74" xfId="192"/>
    <cellStyle name=" 74 2" xfId="193"/>
    <cellStyle name=" 75" xfId="194"/>
    <cellStyle name=" 75 2" xfId="195"/>
    <cellStyle name=" 76" xfId="196"/>
    <cellStyle name=" 76 2" xfId="197"/>
    <cellStyle name=" 77" xfId="198"/>
    <cellStyle name=" 77 2" xfId="199"/>
    <cellStyle name=" 78" xfId="200"/>
    <cellStyle name=" 78 2" xfId="201"/>
    <cellStyle name=" 79" xfId="202"/>
    <cellStyle name=" 79 2" xfId="203"/>
    <cellStyle name=" 8" xfId="204"/>
    <cellStyle name=" 8 2" xfId="205"/>
    <cellStyle name=" 8 3" xfId="1512"/>
    <cellStyle name=" 8_Ret_BS_Pipe_v19" xfId="1513"/>
    <cellStyle name=" 80" xfId="206"/>
    <cellStyle name=" 80 2" xfId="207"/>
    <cellStyle name=" 81" xfId="208"/>
    <cellStyle name=" 81 2" xfId="209"/>
    <cellStyle name=" 82" xfId="210"/>
    <cellStyle name=" 82 2" xfId="211"/>
    <cellStyle name=" 83" xfId="212"/>
    <cellStyle name=" 83 2" xfId="213"/>
    <cellStyle name=" 84" xfId="214"/>
    <cellStyle name=" 84 2" xfId="215"/>
    <cellStyle name=" 85" xfId="216"/>
    <cellStyle name=" 85 2" xfId="217"/>
    <cellStyle name=" 86" xfId="218"/>
    <cellStyle name=" 86 2" xfId="219"/>
    <cellStyle name=" 87" xfId="220"/>
    <cellStyle name=" 87 2" xfId="221"/>
    <cellStyle name=" 88" xfId="222"/>
    <cellStyle name=" 88 2" xfId="223"/>
    <cellStyle name=" 89" xfId="224"/>
    <cellStyle name=" 89 2" xfId="225"/>
    <cellStyle name=" 9" xfId="226"/>
    <cellStyle name=" 9 2" xfId="227"/>
    <cellStyle name=" 9 3" xfId="1514"/>
    <cellStyle name=" 9_Ret_BS_Pipe_v19" xfId="1515"/>
    <cellStyle name=" 90" xfId="228"/>
    <cellStyle name=" 90 2" xfId="229"/>
    <cellStyle name=" 91" xfId="230"/>
    <cellStyle name=" 91 2" xfId="231"/>
    <cellStyle name=" 92" xfId="232"/>
    <cellStyle name=" 92 2" xfId="233"/>
    <cellStyle name=" 93" xfId="234"/>
    <cellStyle name=" 93 2" xfId="235"/>
    <cellStyle name=" 94" xfId="236"/>
    <cellStyle name=" 94 2" xfId="237"/>
    <cellStyle name=" 95" xfId="238"/>
    <cellStyle name=" 95 2" xfId="239"/>
    <cellStyle name=" 96" xfId="240"/>
    <cellStyle name=" 96 2" xfId="241"/>
    <cellStyle name=" 97" xfId="242"/>
    <cellStyle name=" 97 2" xfId="243"/>
    <cellStyle name=" 98" xfId="244"/>
    <cellStyle name=" 98 2" xfId="245"/>
    <cellStyle name=" 99" xfId="246"/>
    <cellStyle name=" 99 2" xfId="247"/>
    <cellStyle name=" Writer Import]_x000d__x000a_Display Dialog=No_x000d__x000a__x000d__x000a_[Horizontal Arrange]_x000d__x000a_Dimensions Interlocking=Yes_x000d__x000a_Sum Hierarchy=Yes_x000d__x000a_Generate" xfId="3"/>
    <cellStyle name=" Writer Import]_x000d__x000a_Display Dialog=No_x000d__x000a__x000d__x000a_[Horizontal Arrange]_x000d__x000a_Dimensions Interlocking=Yes_x000d__x000a_Sum Hierarchy=Yes_x000d__x000a_Generate 2" xfId="248"/>
    <cellStyle name=" Writer Import]_x000d__x000a_Display Dialog=No_x000d__x000a__x000d__x000a_[Horizontal Arrange]_x000d__x000a_Dimensions Interlocking=Yes_x000d__x000a_Sum Hierarchy=Yes_x000d__x000a_Generate 2 2" xfId="1516"/>
    <cellStyle name=" Writer Import]_x000d__x000a_Display Dialog=No_x000d__x000a__x000d__x000a_[Horizontal Arrange]_x000d__x000a_Dimensions Interlocking=Yes_x000d__x000a_Sum Hierarchy=Yes_x000d__x000a_Generate 3" xfId="1517"/>
    <cellStyle name=" Writer Import]_x000d__x000a_Display Dialog=No_x000d__x000a__x000d__x000a_[Horizontal Arrange]_x000d__x000a_Dimensions Interlocking=Yes_x000d__x000a_Sum Hierarchy=Yes_x000d__x000a_Generate 3 2" xfId="1518"/>
    <cellStyle name=" Writer Import]_x000d__x000a_Display Dialog=No_x000d__x000a__x000d__x000a_[Horizontal Arrange]_x000d__x000a_Dimensions Interlocking=Yes_x000d__x000a_Sum Hierarchy=Yes_x000d__x000a_Generate 4" xfId="1519"/>
    <cellStyle name=" Writer Import]_x000d__x000a_Display Dialog=No_x000d__x000a__x000d__x000a_[Horizontal Arrange]_x000d__x000a_Dimensions Interlocking=Yes_x000d__x000a_Sum Hierarchy=Yes_x000d__x000a_Generate 4 2" xfId="1520"/>
    <cellStyle name=" Writer Import]_x000d__x000a_Display Dialog=No_x000d__x000a__x000d__x000a_[Horizontal Arrange]_x000d__x000a_Dimensions Interlocking=Yes_x000d__x000a_Sum Hierarchy=Yes_x000d__x000a_Generate 5" xfId="1521"/>
    <cellStyle name=" Writer Import]_x000d__x000a_Display Dialog=No_x000d__x000a__x000d__x000a_[Horizontal Arrange]_x000d__x000a_Dimensions Interlocking=Yes_x000d__x000a_Sum Hierarchy=Yes_x000d__x000a_Generate 6" xfId="1522"/>
    <cellStyle name=" Writer Import]_x000d__x000a_Display Dialog=No_x000d__x000a__x000d__x000a_[Horizontal Arrange]_x000d__x000a_Dimensions Interlocking=Yes_x000d__x000a_Sum Hierarchy=Yes_x000d__x000a_Generate 7" xfId="1523"/>
    <cellStyle name="_x000a_386grabber=M" xfId="1524"/>
    <cellStyle name="_x000a_bidires=100_x000d_" xfId="1525"/>
    <cellStyle name="$" xfId="1526"/>
    <cellStyle name="$_db진흥" xfId="1527"/>
    <cellStyle name="$_견적2" xfId="1528"/>
    <cellStyle name="$_기아" xfId="1529"/>
    <cellStyle name="$1000s (0)" xfId="1530"/>
    <cellStyle name="%" xfId="1531"/>
    <cellStyle name="% 2" xfId="1532"/>
    <cellStyle name="% 3" xfId="1533"/>
    <cellStyle name="%_2009&amp;2010  retrieve " xfId="249"/>
    <cellStyle name="%_2010 New Project Invt Consol_V3" xfId="1534"/>
    <cellStyle name="%_2010 New Project Invt Consol_V3_Workings for Cost PMC Jan 14_V4 (version 1)" xfId="1535"/>
    <cellStyle name="%_2011_New_Projects_Invt_Temp_Ops Consolidated" xfId="1536"/>
    <cellStyle name="%_Amortisation Dec'10" xfId="1537"/>
    <cellStyle name="%_Amortisation Feb'11" xfId="1538"/>
    <cellStyle name="%_Amtek MTM" xfId="1539"/>
    <cellStyle name="%_Amtek MTM_Amtek MTM_Jan'12" xfId="1540"/>
    <cellStyle name="%_Amtek MTM_Copy of Shangrila Price_Nov _2011 revised" xfId="1541"/>
    <cellStyle name="%_Amtek MTM_Shangrila Price_Dec 2011_PC" xfId="1542"/>
    <cellStyle name="%_Analysis5" xfId="1543"/>
    <cellStyle name="%_AveRate" xfId="1544"/>
    <cellStyle name="%_BucketVegaSummary" xfId="1545"/>
    <cellStyle name="%_Budget challenge slide workings_CF_14 Oct" xfId="1546"/>
    <cellStyle name="%_Budget challenge slide workings_CF_14 Oct_CF 2011 Ravi" xfId="1547"/>
    <cellStyle name="%_Budget challenge slide workings_CF_14 Oct_FX Computation" xfId="1548"/>
    <cellStyle name="%_Budget challenge slide workings_CF_14 Oct_Revenue" xfId="1549"/>
    <cellStyle name="%_CB 11  " xfId="250"/>
    <cellStyle name="%_CB 5" xfId="1550"/>
    <cellStyle name="%_CB_ITIS_bridge from RR to FC1" xfId="1551"/>
    <cellStyle name="%_CB1" xfId="1552"/>
    <cellStyle name="%_CBcube_ITIS_B2010_MESA_04Nov09" xfId="1553"/>
    <cellStyle name="%_CBCube_ITIS_FC1_Mar10_v2" xfId="1554"/>
    <cellStyle name="%_CF" xfId="1555"/>
    <cellStyle name="%_CF 2011 Ravi" xfId="1556"/>
    <cellStyle name="%_CF 2011 Ravi_1" xfId="1557"/>
    <cellStyle name="%_CF FC3 Cost Forecast updated (2)" xfId="1558"/>
    <cellStyle name="%_CF FC3 Cost Forecast updated (2)_CF 2011 Ravi" xfId="1559"/>
    <cellStyle name="%_CF FC3 Cost Forecast updated (2)_FX Computation" xfId="1560"/>
    <cellStyle name="%_CF FC3 Cost Forecast updated (2)_Revenue" xfId="1561"/>
    <cellStyle name="%_CF FC3 Forecastv16" xfId="1562"/>
    <cellStyle name="%_CF FC3 Forecastv16_CF" xfId="1563"/>
    <cellStyle name="%_CF FC3 Forecastv16_CF 2011 Ravi" xfId="1564"/>
    <cellStyle name="%_CF FC3 Forecastv16_CF 2011 Ravi_1" xfId="1565"/>
    <cellStyle name="%_CF FC3 Forecastv16_FX Computation" xfId="1566"/>
    <cellStyle name="%_CF FC3 Forecastv16_Revenue" xfId="1567"/>
    <cellStyle name="%_CF FC4 Forecast 2011v2 Business Adjs" xfId="1568"/>
    <cellStyle name="%_CF Prelim Cost Budget 2011" xfId="1569"/>
    <cellStyle name="%_CF Prelim Cost Budget 2011_CF 2011 Ravi" xfId="1570"/>
    <cellStyle name="%_CF Prelim Cost Budget 2011_FX Computation" xfId="1571"/>
    <cellStyle name="%_CF Prelim Cost Budget 2011_Revenue" xfId="1572"/>
    <cellStyle name="%_CF_Vacancy_Cost_Split (2)" xfId="1573"/>
    <cellStyle name="%_CI Ratio_Ret" xfId="1574"/>
    <cellStyle name="%_Commentary" xfId="1575"/>
    <cellStyle name="%_Consol_2011_New_FTE_Invt_Round_2" xfId="1576"/>
    <cellStyle name="%_Consol_2011_New_FTE_Invt_Round_3_75" xfId="1577"/>
    <cellStyle name="%_Consol_2011_New_FTE_Invt_Round_3_V1" xfId="1578"/>
    <cellStyle name="%_Consol_2011_New_FTE_Invt_Round_3_V2" xfId="1579"/>
    <cellStyle name="%_Consol_projects" xfId="1580"/>
    <cellStyle name="%_Consol_projects_v2" xfId="1581"/>
    <cellStyle name="%_Copy of Cost PMC -Feb11_Mar-22_V6Final" xfId="1582"/>
    <cellStyle name="%_Cost Call_SCFB" xfId="1583"/>
    <cellStyle name="%_Cost Call_SCSK" xfId="1584"/>
    <cellStyle name="%_Cost PMC - Apr'11_May 27Final" xfId="1585"/>
    <cellStyle name="%_Cost PMC - Mar'11_April 27 V11" xfId="1586"/>
    <cellStyle name="%_Cost PMC - May'11_V8Final" xfId="1587"/>
    <cellStyle name="%_Cost PMC Slides for 2010" xfId="1588"/>
    <cellStyle name="%_Credit Trading" xfId="1589"/>
    <cellStyle name="%_Credit Trading Risk Report_14 Aug 08" xfId="1590"/>
    <cellStyle name="%_FC1_Amort_Wkg_10Mar10_v2_Jose_Final" xfId="1591"/>
    <cellStyle name="%_FC3 vs FC4" xfId="1592"/>
    <cellStyle name="%_FC4 2010 v1" xfId="1593"/>
    <cellStyle name="%_FC4 to Budget" xfId="1594"/>
    <cellStyle name="%_FTE" xfId="1595"/>
    <cellStyle name="%_FTE Initiatives Tracker_(01 Oct hiring update)_FC4_V3" xfId="1596"/>
    <cellStyle name="%_FTE Initiatives Tracker_(19 Jan 11 hiring update)_V1" xfId="1597"/>
    <cellStyle name="%_FTE Initiatives Tracker_(31 Dec hiring update)" xfId="1598"/>
    <cellStyle name="%_FTE_1" xfId="1599"/>
    <cellStyle name="%_FTE_CF 2011 Ravi" xfId="1600"/>
    <cellStyle name="%_FTE_FTE_FC3_Template_CFv2" xfId="1601"/>
    <cellStyle name="%_FTE_FX Computation" xfId="1602"/>
    <cellStyle name="%_FX Computation" xfId="1603"/>
    <cellStyle name="%_FXO" xfId="1604"/>
    <cellStyle name="%_GCT   2" xfId="1605"/>
    <cellStyle name="%_GCT  1" xfId="1606"/>
    <cellStyle name="%_GCT  1_1" xfId="1607"/>
    <cellStyle name="%_GCT  1_GCT   2" xfId="1608"/>
    <cellStyle name="%_GCT 2" xfId="1609"/>
    <cellStyle name="%_GTO Mancom pack July 2010" xfId="1610"/>
    <cellStyle name="%_H1 results_detailed expense lines" xfId="1611"/>
    <cellStyle name="%_IFRS" xfId="1612"/>
    <cellStyle name="%_IFRS CUBE" xfId="1613"/>
    <cellStyle name="%_Investors Relations-V2" xfId="1614"/>
    <cellStyle name="%_Issuances Assumptions" xfId="1615"/>
    <cellStyle name="%_Jenny Budget challenge slide workings_CF_13 Octv2" xfId="1616"/>
    <cellStyle name="%_Jenny Budget challenge slide workings_CF_13 Octv2_CF" xfId="1617"/>
    <cellStyle name="%_Jenny Budget challenge slide workings_CF_13 Octv2_CF 2011 Ravi" xfId="1618"/>
    <cellStyle name="%_Jenny Budget challenge slide workings_CF_13 Octv2_CF 2011 Ravi_1" xfId="1619"/>
    <cellStyle name="%_Jenny Budget challenge slide workings_CF_13 Octv2_FX Computation" xfId="1620"/>
    <cellStyle name="%_Jenny Budget challenge slide workings_CF_13 Octv2_Revenue" xfId="1621"/>
    <cellStyle name="%_Korea_SCFB" xfId="1622"/>
    <cellStyle name="%_Korea_SCSK" xfId="1623"/>
    <cellStyle name="%_ManagementSummary" xfId="1624"/>
    <cellStyle name="%_New Position Report May 2011 - Circulation" xfId="1625"/>
    <cellStyle name="%_New Position Report May 2011 - Circulation_PF_Total Position Report_Nov 2011" xfId="1626"/>
    <cellStyle name="%_OCC Management Dashboard Aug'11" xfId="1627"/>
    <cellStyle name="%_OCC Management Dashboard Jul'11" xfId="1628"/>
    <cellStyle name="%_OCC Management Dashboard Jun'11" xfId="1629"/>
    <cellStyle name="%_OCC Management Dashboard Jun'11_Permata_modified_v1" xfId="1630"/>
    <cellStyle name="%_OCC Management Dashboard Sep'11" xfId="1631"/>
    <cellStyle name="%_OCC Management Dashboard-Jun'11" xfId="1632"/>
    <cellStyle name="%_OCC Management Dashboard-Jun'11_PERMATA" xfId="1633"/>
    <cellStyle name="%_PF RWA &amp; EAD Analysis - July - 2011_v1" xfId="1634"/>
    <cellStyle name="%_PF_Total Position Report_July 2011" xfId="1635"/>
    <cellStyle name="%_PF_Total Position Report_Nov 2011" xfId="1636"/>
    <cellStyle name="%_Pipe" xfId="1637"/>
    <cellStyle name="%_Pipe 15" xfId="1638"/>
    <cellStyle name="%_Pipeline pack 2011 070611" xfId="1639"/>
    <cellStyle name="%_Portfolio Master (31 Aug 2011)" xfId="1640"/>
    <cellStyle name="%_Portfolio Master PSAT" xfId="1641"/>
    <cellStyle name="%_Presentation_H1 11" xfId="1642"/>
    <cellStyle name="%_Proj Opex Amort Alloc Region-wise details" xfId="1643"/>
    <cellStyle name="%_Project_Recharge_Sep_Input" xfId="1644"/>
    <cellStyle name="%_Projects_Database_2011_Feb_v5" xfId="1645"/>
    <cellStyle name="%_Projects_Database_Dec 10_VP_Final(012411)" xfId="1646"/>
    <cellStyle name="%_Projects_Database_Nov 10_VP_V1" xfId="1647"/>
    <cellStyle name="%_Revenue" xfId="1648"/>
    <cellStyle name="%_SD1.5bn" xfId="1649"/>
    <cellStyle name="%_Seg 15" xfId="1650"/>
    <cellStyle name="%_Segmental" xfId="1651"/>
    <cellStyle name="%_Sheet1" xfId="1652"/>
    <cellStyle name="%_Sheet1 2" xfId="1653"/>
    <cellStyle name="%_Sheet1_CF 2011 Ravi" xfId="1654"/>
    <cellStyle name="%_Sheet1_FX Computation" xfId="1655"/>
    <cellStyle name="%_Sheet1_Revenue" xfId="1656"/>
    <cellStyle name="%_Sheet1_Slide 5" xfId="1657"/>
    <cellStyle name="%_Sheet2" xfId="1658"/>
    <cellStyle name="%_Sheet2_1" xfId="1659"/>
    <cellStyle name="%_Sheet4" xfId="1660"/>
    <cellStyle name="%_Static" xfId="1661"/>
    <cellStyle name="%_template" xfId="1662"/>
    <cellStyle name="%_Vacancy data v1" xfId="1663"/>
    <cellStyle name="%_Variance Analysis" xfId="1664"/>
    <cellStyle name="%_WB 13 " xfId="251"/>
    <cellStyle name="%_WB 15" xfId="1665"/>
    <cellStyle name="%_WB 17 Os &amp;Rs" xfId="1666"/>
    <cellStyle name="%_WB Cost Flash vs Actual" xfId="1667"/>
    <cellStyle name="%_WB1" xfId="1668"/>
    <cellStyle name="%_Workings for Cost PMC Jan 14_V4 (version 1)" xfId="1669"/>
    <cellStyle name="******************************************" xfId="1670"/>
    <cellStyle name="?" xfId="1671"/>
    <cellStyle name="??" xfId="1672"/>
    <cellStyle name="?? ?? ?????_??_????_03312002" xfId="1673"/>
    <cellStyle name="?? [0.00]_ Att. 1- Cover" xfId="1674"/>
    <cellStyle name="?? [0]" xfId="1675"/>
    <cellStyle name="?? 10" xfId="1676"/>
    <cellStyle name="?? 11" xfId="1677"/>
    <cellStyle name="?? 12" xfId="1678"/>
    <cellStyle name="?? 2" xfId="1679"/>
    <cellStyle name="?? 3" xfId="1680"/>
    <cellStyle name="?? 4" xfId="1681"/>
    <cellStyle name="?? 5" xfId="1682"/>
    <cellStyle name="?? 6" xfId="1683"/>
    <cellStyle name="?? 7" xfId="1684"/>
    <cellStyle name="?? 8" xfId="1685"/>
    <cellStyle name="?? 9" xfId="1686"/>
    <cellStyle name="??&amp;" xfId="1687"/>
    <cellStyle name="??&amp;O" xfId="1688"/>
    <cellStyle name="??&amp;O?" xfId="1689"/>
    <cellStyle name="??&amp;O?&amp;" xfId="1690"/>
    <cellStyle name="??&amp;O?&amp; 2" xfId="1691"/>
    <cellStyle name="??&amp;O?&amp;_CI Ratio_Ret" xfId="1692"/>
    <cellStyle name="??&amp;O?&amp;H" xfId="1693"/>
    <cellStyle name="??&amp;O?&amp;H 2" xfId="1694"/>
    <cellStyle name="??&amp;O?&amp;H?" xfId="1695"/>
    <cellStyle name="??&amp;O?&amp;H?_x0008_" xfId="1696"/>
    <cellStyle name="??&amp;O?&amp;H?_x0008__x000f_" xfId="1697"/>
    <cellStyle name="??&amp;O?&amp;H?_x0008__x000f__x0007_" xfId="1698"/>
    <cellStyle name="??&amp;O?&amp;H?_x0008_ 2" xfId="1699"/>
    <cellStyle name="??&amp;O?&amp;H?_x0008_ 3" xfId="1700"/>
    <cellStyle name="??&amp;O?&amp;H?_x0008_?" xfId="1701"/>
    <cellStyle name="??&amp;O?&amp;H?_x0008__x000f__x0007_?" xfId="1702"/>
    <cellStyle name="??&amp;O?&amp;H?_x0008__x000f__x0007_?_x0007_" xfId="1703"/>
    <cellStyle name="??&amp;O?&amp;H?_x0008__x000f__x0007_?_x0007__x0001__x0001_" xfId="1704"/>
    <cellStyle name="??&amp;O?&amp;H?_x0008__x000f__x0007_?_x0007__x0001__x0001_ 2" xfId="1705"/>
    <cellStyle name="??&amp;O?&amp;H?_x0008_??" xfId="1706"/>
    <cellStyle name="??&amp;O?&amp;H?_x0008_??_x0007_" xfId="1707"/>
    <cellStyle name="??&amp;O?&amp;H?_x0008_??_x0007__x0001_" xfId="1708"/>
    <cellStyle name="??&amp;O?&amp;H?_x0008_??_x0007__x0001__x0001_" xfId="1709"/>
    <cellStyle name="??&amp;O?&amp;H?_x0008_??_x0007__x0001__x0001_ 2" xfId="1710"/>
    <cellStyle name="??&amp;O?&amp;H?_x0008_??_x0007__01.Q309 - Customer Accounts-Workings Master" xfId="1711"/>
    <cellStyle name="??&amp;O?&amp;H?_x0008_??_x0007__x0001__01.Q309 - Customer Accounts-Workings Master" xfId="1712"/>
    <cellStyle name="??&amp;O?&amp;H?_x0008_??_x0007__CI Ratio_Ret" xfId="1713"/>
    <cellStyle name="??&amp;O?&amp;H?_x0008_??_x0007__x0001__CI Ratio_Ret" xfId="1714"/>
    <cellStyle name="??&amp;O?&amp;H?_x0008_??_x0007__x0001__x0001__CI Ratio_Ret" xfId="1715"/>
    <cellStyle name="??&amp;O?&amp;H?_x0008_??_x0007__FY07 Briefing Pack - Balance Sheet changes" xfId="1716"/>
    <cellStyle name="??&amp;O?&amp;H?_x0008_??_x0007__x0001__FY07 Briefing Pack - Balance Sheet changes" xfId="1717"/>
    <cellStyle name="??&amp;O?&amp;H?_x0008_??_x0007__FY07 Briefing Pack - Balance Sheet Master" xfId="1718"/>
    <cellStyle name="??&amp;O?&amp;H?_x0008_??_x0007__x0001__FY07 Briefing Pack - Balance Sheet Master" xfId="1719"/>
    <cellStyle name="??&amp;O?&amp;H?_x0008_??_x0007__FY07 Briefing Pack - Balance Sheet Master_170108" xfId="1720"/>
    <cellStyle name="??&amp;O?&amp;H?_x0008_??_x0007__x0001__FY07 Briefing Pack - Balance Sheet Master_170108" xfId="1721"/>
    <cellStyle name="??&amp;O?&amp;H?_x0008_??_x0007__H107 Briefing Pack - Balance Sheetv3.03.08.07_Recovered" xfId="1722"/>
    <cellStyle name="??&amp;O?&amp;H?_x0008_??_x0007__x0001__H107 Briefing Pack - Balance Sheetv3.03.08.07_Recovered" xfId="1723"/>
    <cellStyle name="??&amp;O?&amp;H?_x0008_??_x0007__H107 Log Sheet KOREA" xfId="1724"/>
    <cellStyle name="??&amp;O?&amp;H?_x0008_??_x0007__x0001__H107 Log Sheet KOREA" xfId="1725"/>
    <cellStyle name="??&amp;O?&amp;H?_x0008_??_x0007__H110 Briefing Pack - P&amp;L Appendices" xfId="1726"/>
    <cellStyle name="??&amp;O?&amp;H?_x0008_??_x0007__x0001__H110 Briefing Pack - P&amp;L Appendices" xfId="1727"/>
    <cellStyle name="??&amp;O?&amp;H?_x0008_??_x0007__IFRS CUBE" xfId="1728"/>
    <cellStyle name="??&amp;O?&amp;H?_x0008_??_x0007__x0001__IFRS CUBE" xfId="1729"/>
    <cellStyle name="??&amp;O?&amp;H?_x0008_??_x0007__x0001__x0001__IFRS CUBE" xfId="1730"/>
    <cellStyle name="??&amp;O?&amp;H?_x0008_??_x0007__Overview" xfId="1731"/>
    <cellStyle name="??&amp;O?&amp;H?_x0008_??_x0007__x0001__Overview" xfId="1732"/>
    <cellStyle name="??&amp;O?&amp;H?_x0008_??_x0007__Q309 LnA to Banks IAS Rec_By Unit Retrieve" xfId="1733"/>
    <cellStyle name="??&amp;O?&amp;H?_x0008_??_x0007__x0001__Q309 LnA to Banks IAS Rec_By Unit Retrieve" xfId="1734"/>
    <cellStyle name="??&amp;O?&amp;H?_x0008_??_x0007__Query H107" xfId="1735"/>
    <cellStyle name="??&amp;O?&amp;H?_x0008_??_x0007__x0001__Query H107" xfId="1736"/>
    <cellStyle name="??&amp;O?&amp;H?_x0008_??_x0007__Query H107_1" xfId="1737"/>
    <cellStyle name="??&amp;O?&amp;H?_x0008_??_x0007__x0001__Query Log_FY06" xfId="1738"/>
    <cellStyle name="??&amp;O?&amp;H?_x0008_??_x0007__Query Log_FY06_01.Q309 - Customer Accounts-Workings Master" xfId="1739"/>
    <cellStyle name="??&amp;O?&amp;H?_x0008_??_x0007__x0001__Query Log_FY06_01.Q309 - Customer Accounts-Workings Master" xfId="1740"/>
    <cellStyle name="??&amp;O?&amp;H?_x0008_??_x0007__Query Log_FY06_1" xfId="1741"/>
    <cellStyle name="??&amp;O?&amp;H?_x0008_??_x0007__x0001__Query Log_FY06_1" xfId="1742"/>
    <cellStyle name="??&amp;O?&amp;H?_x0008_??_x0007__Query Log_FY06_1_01.Q309 - Customer Accounts-Workings Master" xfId="1743"/>
    <cellStyle name="??&amp;O?&amp;H?_x0008_??_x0007__x0001__Query Log_FY06_1_01.Q309 - Customer Accounts-Workings Master" xfId="1744"/>
    <cellStyle name="??&amp;O?&amp;H?_x0008_??_x0007__Query Log_FY06_1_Adhoc analysis" xfId="1745"/>
    <cellStyle name="??&amp;O?&amp;H?_x0008_??_x0007__x0001__Query Log_FY06_1_Adhoc analysis" xfId="1746"/>
    <cellStyle name="??&amp;O?&amp;H?_x0008_??_x0007__Query Log_FY06_1_CI Ratio_Ret" xfId="1747"/>
    <cellStyle name="??&amp;O?&amp;H?_x0008_??_x0007__x0001__Query Log_FY06_1_CI Ratio_Ret" xfId="1748"/>
    <cellStyle name="??&amp;O?&amp;H?_x0008_??_x0007__Query Log_FY06_1_FY07 Briefing Pack - Balance Sheet Master" xfId="1749"/>
    <cellStyle name="??&amp;O?&amp;H?_x0008_??_x0007__x0001__Query Log_FY06_1_FY07 Briefing Pack - Balance Sheet Master" xfId="1750"/>
    <cellStyle name="??&amp;O?&amp;H?_x0008_??_x0007__Query Log_FY06_1_FY07 Briefing Pack - Balance Sheet Master_170108" xfId="1751"/>
    <cellStyle name="??&amp;O?&amp;H?_x0008_??_x0007__x0001__Query Log_FY06_1_FY07 Briefing Pack - Balance Sheet Master_170108" xfId="1752"/>
    <cellStyle name="??&amp;O?&amp;H?_x0008_??_x0007__Query Log_FY06_1_IFRS CUBE" xfId="1753"/>
    <cellStyle name="??&amp;O?&amp;H?_x0008_??_x0007__x0001__Query Log_FY06_1_IFRS CUBE" xfId="1754"/>
    <cellStyle name="??&amp;O?&amp;H?_x0008_??_x0007__Query Log_FY06_1_Overview" xfId="1755"/>
    <cellStyle name="??&amp;O?&amp;H?_x0008_??_x0007__x0001__Query Log_FY06_1_Overview" xfId="1756"/>
    <cellStyle name="??&amp;O?&amp;H?_x0008_??_x0007__Query Log_FY06_1_Query H107" xfId="1757"/>
    <cellStyle name="??&amp;O?&amp;H?_x0008_??_x0007__x0001__Query Log_FY06_1_Query H107" xfId="1758"/>
    <cellStyle name="??&amp;O?&amp;H?_x0008_??_x0007__Query Log_FY06_1_Query Log_FY06" xfId="1759"/>
    <cellStyle name="??&amp;O?&amp;H?_x0008_??_x0007__x0001__Query Log_FY06_1_Query Log_FY06" xfId="1760"/>
    <cellStyle name="??&amp;O?&amp;H?_x0008_??_x0007__Query Log_FY06_1_Query Log_FY06_H107 Log Sheet KOREA" xfId="1761"/>
    <cellStyle name="??&amp;O?&amp;H?_x0008_??_x0007__x0001__Query Log_FY06_1_Query Log_FY06_H107 Log Sheet KOREA" xfId="1762"/>
    <cellStyle name="??&amp;O?&amp;H?_x0008_??_x0007__Query Log_FY06_1_Query Log_FY06_Query H107" xfId="1763"/>
    <cellStyle name="??&amp;O?&amp;H?_x0008_??_x0007__x0001__Query Log_FY06_1_Query Log_FY06_Query H107" xfId="1764"/>
    <cellStyle name="??&amp;O?&amp;H?_x0008_??_x0007__Query Log_FY06_1_Query Log_FY06_Query Q107" xfId="1765"/>
    <cellStyle name="??&amp;O?&amp;H?_x0008_??_x0007__x0001__Query Log_FY06_1_Query Log_FY06_Query Q107" xfId="1766"/>
    <cellStyle name="??&amp;O?&amp;H?_x0008_??_x0007__Query Log_FY06_1_Query Log_FY06_Query Q107_Query H107" xfId="1767"/>
    <cellStyle name="??&amp;O?&amp;H?_x0008_??_x0007__x0001__Query Log_FY06_1_Query Log_FY06_Query Q107_Query H107" xfId="1768"/>
    <cellStyle name="??&amp;O?&amp;H?_x0008_??_x0007__Query Log_FY06_1_SEG" xfId="1769"/>
    <cellStyle name="??&amp;O?&amp;H?_x0008_??_x0007__x0001__Query Log_FY06_1_SEG" xfId="1770"/>
    <cellStyle name="??&amp;O?&amp;H?_x0008_??_x0007__Query Log_FY06_1_Sheet2" xfId="1771"/>
    <cellStyle name="??&amp;O?&amp;H?_x0008_??_x0007__x0001__Query Log_FY06_1_Sheet2" xfId="1772"/>
    <cellStyle name="??&amp;O?&amp;H?_x0008_??_x0007__Query Log_FY06_1_UBU-CY TOTAL" xfId="1773"/>
    <cellStyle name="??&amp;O?&amp;H?_x0008_??_x0007__x0001__Query Log_FY06_1_UBU-CY TOTAL" xfId="1774"/>
    <cellStyle name="??&amp;O?&amp;H?_x0008_??_x0007__Query Log_FY06_1_UBU-PY2" xfId="1775"/>
    <cellStyle name="??&amp;O?&amp;H?_x0008_??_x0007__x0001__Query Log_FY06_1_UBU-PY2" xfId="1776"/>
    <cellStyle name="??&amp;O?&amp;H?_x0008_??_x0007__Query Log_FY06_Adhoc analysis" xfId="1777"/>
    <cellStyle name="??&amp;O?&amp;H?_x0008_??_x0007__x0001__Query Log_FY06_Adhoc analysis" xfId="1778"/>
    <cellStyle name="??&amp;O?&amp;H?_x0008_??_x0007__Query Log_FY06_CI Ratio_Ret" xfId="1779"/>
    <cellStyle name="??&amp;O?&amp;H?_x0008_??_x0007__x0001__Query Log_FY06_CI Ratio_Ret" xfId="1780"/>
    <cellStyle name="??&amp;O?&amp;H?_x0008_??_x0007__Query Log_FY06_FY07 Briefing Pack - Balance Sheet changes" xfId="1781"/>
    <cellStyle name="??&amp;O?&amp;H?_x0008_??_x0007__x0001__Query Log_FY06_FY07 Briefing Pack - Balance Sheet changes" xfId="1782"/>
    <cellStyle name="??&amp;O?&amp;H?_x0008_??_x0007__Query Log_FY06_FY07 Briefing Pack - Balance Sheet Master" xfId="1783"/>
    <cellStyle name="??&amp;O?&amp;H?_x0008_??_x0007__x0001__Query Log_FY06_FY07 Briefing Pack - Balance Sheet Master" xfId="1784"/>
    <cellStyle name="??&amp;O?&amp;H?_x0008_??_x0007__Query Log_FY06_FY07 Briefing Pack - Balance Sheet Master_170108" xfId="1785"/>
    <cellStyle name="??&amp;O?&amp;H?_x0008_??_x0007__x0001__Query Log_FY06_FY07 Briefing Pack - Balance Sheet Master_170108" xfId="1786"/>
    <cellStyle name="??&amp;O?&amp;H?_x0008_??_x0007__Query Log_FY06_H107 Briefing Pack - Balance Sheetv3.03.08.07_Recovered" xfId="1787"/>
    <cellStyle name="??&amp;O?&amp;H?_x0008_??_x0007__x0001__Query Log_FY06_H107 Briefing Pack - Balance Sheetv3.03.08.07_Recovered" xfId="1788"/>
    <cellStyle name="??&amp;O?&amp;H?_x0008_??_x0007__Query Log_FY06_H107 Log Sheet KOREA" xfId="1789"/>
    <cellStyle name="??&amp;O?&amp;H?_x0008_??_x0007__x0001__Query Log_FY06_H107 Log Sheet KOREA" xfId="1790"/>
    <cellStyle name="??&amp;O?&amp;H?_x0008_??_x0007__Query Log_FY06_H110 Briefing Pack - P&amp;L Appendices" xfId="1791"/>
    <cellStyle name="??&amp;O?&amp;H?_x0008_??_x0007__x0001__Query Log_FY06_H110 Briefing Pack - P&amp;L Appendices" xfId="1792"/>
    <cellStyle name="??&amp;O?&amp;H?_x0008_??_x0007__Query Log_FY06_IFRS CUBE" xfId="1793"/>
    <cellStyle name="??&amp;O?&amp;H?_x0008_??_x0007__x0001__Query Log_FY06_IFRS CUBE" xfId="1794"/>
    <cellStyle name="??&amp;O?&amp;H?_x0008_??_x0007__Query Log_FY06_Overview" xfId="1795"/>
    <cellStyle name="??&amp;O?&amp;H?_x0008_??_x0007__x0001__Query Log_FY06_Overview" xfId="1796"/>
    <cellStyle name="??&amp;O?&amp;H?_x0008_??_x0007__Query Log_FY06_Query H107" xfId="1797"/>
    <cellStyle name="??&amp;O?&amp;H?_x0008_??_x0007__x0001__Query Log_FY06_Query H107" xfId="1798"/>
    <cellStyle name="??&amp;O?&amp;H?_x0008_??_x0007__Query Log_FY06_Query Log_FY06" xfId="1799"/>
    <cellStyle name="??&amp;O?&amp;H?_x0008_??_x0007__x0001__Query Log_FY06_Query Log_FY06" xfId="1800"/>
    <cellStyle name="??&amp;O?&amp;H?_x0008_??_x0007__Query Log_FY06_Query Q107" xfId="1801"/>
    <cellStyle name="??&amp;O?&amp;H?_x0008_??_x0007__x0001__Query Log_FY06_Query Q107" xfId="1802"/>
    <cellStyle name="??&amp;O?&amp;H?_x0008_??_x0007__Query Log_FY06_SEG" xfId="1803"/>
    <cellStyle name="??&amp;O?&amp;H?_x0008_??_x0007__x0001__Query Log_FY06_SEG" xfId="1804"/>
    <cellStyle name="??&amp;O?&amp;H?_x0008_??_x0007__Query Log_FY06_Sheet2" xfId="1805"/>
    <cellStyle name="??&amp;O?&amp;H?_x0008_??_x0007__x0001__Query Log_FY06_Sheet2" xfId="1806"/>
    <cellStyle name="??&amp;O?&amp;H?_x0008_??_x0007__Query Log_FY06_Sheet4" xfId="1807"/>
    <cellStyle name="??&amp;O?&amp;H?_x0008_??_x0007__x0001__Query Log_FY06_UBU-CY TOTAL" xfId="1808"/>
    <cellStyle name="??&amp;O?&amp;H?_x0008_??_x0007__Query Log_FY06_UBU-PY2" xfId="1809"/>
    <cellStyle name="??&amp;O?&amp;H?_x0008_??_x0007__x0001__Query Log_FY06_UBU-PY2" xfId="1810"/>
    <cellStyle name="??&amp;O?&amp;H?_x0008_??_x0007__Query Q107" xfId="1811"/>
    <cellStyle name="??&amp;O?&amp;H?_x0008_??_x0007__x0001__Query Q107" xfId="1812"/>
    <cellStyle name="??&amp;O?&amp;H?_x0008_??_x0007__Query Q107_Query H107" xfId="1813"/>
    <cellStyle name="??&amp;O?&amp;H?_x0008_??_x0007__x0001__Query Q107_Query H107" xfId="1814"/>
    <cellStyle name="??&amp;O?&amp;H?_x0008_??_x0007__SEG" xfId="1815"/>
    <cellStyle name="??&amp;O?&amp;H?_x0008_??_x0007__x0001__SEG" xfId="1816"/>
    <cellStyle name="??&amp;O?&amp;H?_x0008_??_x0007__x0001__x0001__Sheet4" xfId="1817"/>
    <cellStyle name="??&amp;O?&amp;H?_x0008__x000f__x0007_?_01.Q309 - Customer Accounts-Workings Master" xfId="1818"/>
    <cellStyle name="??&amp;O?&amp;H?_x0008__x000f__x0007_?_x0007__01.Q309 - Customer Accounts-Workings Master" xfId="1819"/>
    <cellStyle name="??&amp;O?&amp;H?_x0008__x000f__x0007_?_x0007__x0001__x0001__CF 2011 Ravi" xfId="1820"/>
    <cellStyle name="??&amp;O?&amp;H?_x0008__x000f__x0007_?_CI Ratio_Ret" xfId="1821"/>
    <cellStyle name="??&amp;O?&amp;H?_x0008__x000f__x0007_?_x0007__CI Ratio_Ret" xfId="1822"/>
    <cellStyle name="??&amp;O?&amp;H?_x0008__x000f__x0007_?_x0007__x0001__x0001__CI Ratio_Ret" xfId="1823"/>
    <cellStyle name="??&amp;O?&amp;H?_x0008__x000f__x0007_?_FY07 Briefing Pack - Balance Sheet changes" xfId="1824"/>
    <cellStyle name="??&amp;O?&amp;H?_x0008__x000f__x0007_?_x0007__FY07 Briefing Pack - Balance Sheet Master" xfId="1825"/>
    <cellStyle name="??&amp;O?&amp;H?_x0008__x000f__x0007_?_H107 Log Sheet KOREA" xfId="1826"/>
    <cellStyle name="??&amp;O?&amp;H?_x0008__x000f__x0007_?_x0007__H107 Log Sheet KOREA" xfId="1827"/>
    <cellStyle name="??&amp;O?&amp;H?_x0008__x000f__x0007_?_H110 Briefing Pack - P&amp;L Appendices" xfId="1828"/>
    <cellStyle name="??&amp;O?&amp;H?_x0008__x000f__x0007_?_x0007__IFRS CUBE" xfId="1829"/>
    <cellStyle name="??&amp;O?&amp;H?_x0008__x000f__x0007_?_x0007__x0001__x0001__IFRS CUBE" xfId="1830"/>
    <cellStyle name="??&amp;O?&amp;H?_x0008__x000f__x0007_?_Overview" xfId="1831"/>
    <cellStyle name="??&amp;O?&amp;H?_x0008__x000f__x0007_?_x0007__Overview" xfId="1832"/>
    <cellStyle name="??&amp;O?&amp;H?_x0008__x000f__x0007_?_Q309 LnA to Banks IAS Rec_By Unit Retrieve" xfId="1833"/>
    <cellStyle name="??&amp;O?&amp;H?_x0008__x000f__x0007_?_x0007__Q309 LnA to Banks IAS Rec_By Unit Retrieve" xfId="1834"/>
    <cellStyle name="??&amp;O?&amp;H?_x0008__x000f__x0007_?_Query H107" xfId="1835"/>
    <cellStyle name="??&amp;O?&amp;H?_x0008__x000f__x0007_?_x0007__Query H107" xfId="1836"/>
    <cellStyle name="??&amp;O?&amp;H?_x0008__x000f__x0007_?_Query H107_1" xfId="1837"/>
    <cellStyle name="??&amp;O?&amp;H?_x0008__x000f__x0007_?_x0007__Query H107_1" xfId="1838"/>
    <cellStyle name="??&amp;O?&amp;H?_x0008__x000f__x0007_?_Query Log_FY06" xfId="1839"/>
    <cellStyle name="??&amp;O?&amp;H?_x0008__x000f__x0007_?_x0007__Query Log_FY06" xfId="1840"/>
    <cellStyle name="??&amp;O?&amp;H?_x0008__x000f__x0007_?_Query Log_FY06_1" xfId="1841"/>
    <cellStyle name="??&amp;O?&amp;H?_x0008__x000f__x0007_?_x0007__Query Log_FY06_1" xfId="1842"/>
    <cellStyle name="??&amp;O?&amp;H?_x0008__x000f__x0007_?_Query Log_FY06_1_01.Q309 - Customer Accounts-Workings Master" xfId="1843"/>
    <cellStyle name="??&amp;O?&amp;H?_x0008__x000f__x0007_?_x0007__Query Log_FY06_1_01.Q309 - Customer Accounts-Workings Master" xfId="1844"/>
    <cellStyle name="??&amp;O?&amp;H?_x0008__x000f__x0007_?_Query Log_FY06_1_Adhoc analysis" xfId="1845"/>
    <cellStyle name="??&amp;O?&amp;H?_x0008__x000f__x0007_?_x0007__Query Log_FY06_1_Adhoc analysis" xfId="1846"/>
    <cellStyle name="??&amp;O?&amp;H?_x0008__x000f__x0007_?_Query Log_FY06_1_CI Ratio_Ret" xfId="1847"/>
    <cellStyle name="??&amp;O?&amp;H?_x0008__x000f__x0007_?_x0007__Query Log_FY06_1_CI Ratio_Ret" xfId="1848"/>
    <cellStyle name="??&amp;O?&amp;H?_x0008__x000f__x0007_?_Query Log_FY06_1_FY07 Briefing Pack - Balance Sheet Master" xfId="1849"/>
    <cellStyle name="??&amp;O?&amp;H?_x0008__x000f__x0007_?_x0007__Query Log_FY06_1_FY07 Briefing Pack - Balance Sheet Master" xfId="1850"/>
    <cellStyle name="??&amp;O?&amp;H?_x0008__x000f__x0007_?_Query Log_FY06_1_FY07 Briefing Pack - Balance Sheet Master_170108" xfId="1851"/>
    <cellStyle name="??&amp;O?&amp;H?_x0008__x000f__x0007_?_x0007__Query Log_FY06_1_FY07 Briefing Pack - Balance Sheet Master_170108" xfId="1852"/>
    <cellStyle name="??&amp;O?&amp;H?_x0008__x000f__x0007_?_Query Log_FY06_1_IFRS CUBE" xfId="1853"/>
    <cellStyle name="??&amp;O?&amp;H?_x0008__x000f__x0007_?_x0007__Query Log_FY06_1_IFRS CUBE" xfId="1854"/>
    <cellStyle name="??&amp;O?&amp;H?_x0008__x000f__x0007_?_Query Log_FY06_1_Overview" xfId="1855"/>
    <cellStyle name="??&amp;O?&amp;H?_x0008__x000f__x0007_?_x0007__Query Log_FY06_1_Overview" xfId="1856"/>
    <cellStyle name="??&amp;O?&amp;H?_x0008__x000f__x0007_?_Query Log_FY06_1_Query H107" xfId="1857"/>
    <cellStyle name="??&amp;O?&amp;H?_x0008__x000f__x0007_?_x0007__Query Log_FY06_1_Query Log" xfId="1858"/>
    <cellStyle name="??&amp;O?&amp;H?_x0008__x000f__x0007_?_Query Log_FY06_1_Query Log_FY06" xfId="1859"/>
    <cellStyle name="??&amp;O?&amp;H?_x0008__x000f__x0007_?_x0007__Query Log_FY06_1_Sheet1" xfId="1860"/>
    <cellStyle name="??&amp;O?&amp;H?_x0008__x000f__x0007_?_Query Log_FY06_1_Sheet2" xfId="1861"/>
    <cellStyle name="??&amp;O?&amp;H?_x0008__x000f__x0007_?_x0007__Query Log_FY06_1_Sheet2" xfId="1862"/>
    <cellStyle name="??&amp;O?&amp;H?_x0008__x000f__x0007_?_Query Log_FY06_1_UBU-CY TOTAL" xfId="1863"/>
    <cellStyle name="??&amp;O?&amp;H?_x0008__x000f__x0007_?_x0007__Query Log_FY06_1_UBU-CY TOTAL" xfId="1864"/>
    <cellStyle name="??&amp;O?&amp;H?_x0008__x000f__x0007_?_Query Log_FY06_1_UBU-PY2" xfId="1865"/>
    <cellStyle name="??&amp;O?&amp;H?_x0008__x000f__x0007_?_x0007__Query Log_FY06_1_UBU-PY2" xfId="1866"/>
    <cellStyle name="??&amp;O?&amp;H?_x0008__x000f__x0007_?_Query Log_FY06_FY07 Briefing Pack - Balance Sheet changes" xfId="1867"/>
    <cellStyle name="??&amp;O?&amp;H?_x0008__x000f__x0007_?_x0007__Query Log_FY06_FY07 Briefing Pack - Balance Sheet Master" xfId="1868"/>
    <cellStyle name="??&amp;O?&amp;H?_x0008__x000f__x0007_?_Query Log_FY06_H110 Briefing Pack - P&amp;L Appendices" xfId="1869"/>
    <cellStyle name="??&amp;O?&amp;H?_x0008__x000f__x0007_?_x0007__Query Log_FY06_IFRS CUBE" xfId="1870"/>
    <cellStyle name="??&amp;O?&amp;H?_x0008__x000f__x0007_?_Query Log_FY06_Overview" xfId="1871"/>
    <cellStyle name="??&amp;O?&amp;H?_x0008__x000f__x0007_?_x0007__Query Log_FY06_Overview" xfId="1872"/>
    <cellStyle name="??&amp;O?&amp;H?_x0008__x000f__x0007_?_Query Log_FY06_Query H107" xfId="1873"/>
    <cellStyle name="??&amp;O?&amp;H?_x0008__x000f__x0007_?_x0007__Query Log_FY06_Query H107" xfId="1874"/>
    <cellStyle name="??&amp;O?&amp;H?_x0008__x000f__x0007_?_Query Log_FY06_Query Log_FY06" xfId="1875"/>
    <cellStyle name="??&amp;O?&amp;H?_x0008__x000f__x0007_?_x0007__Query Log_FY06_Query Log_FY06" xfId="1876"/>
    <cellStyle name="??&amp;O?&amp;H?_x0008__x000f__x0007_?_Query Log_FY06_Query Q107" xfId="1877"/>
    <cellStyle name="??&amp;O?&amp;H?_x0008__x000f__x0007_?_x0007__Query Log_FY06_Query Q107" xfId="1878"/>
    <cellStyle name="??&amp;O?&amp;H?_x0008__x000f__x0007_?_Query Q107" xfId="1879"/>
    <cellStyle name="??&amp;O?&amp;H?_x0008__x000f__x0007_?_x0007__Query Q107" xfId="1880"/>
    <cellStyle name="??&amp;O?&amp;H?_x0008__x000f__x0007_?_Query Q107_Query H107" xfId="1881"/>
    <cellStyle name="??&amp;O?&amp;H?_x0008__x000f__x0007_?_x0007__Query Q107_Query H107" xfId="1882"/>
    <cellStyle name="??&amp;O?&amp;H?_x0008__x000f__x0007_?_x0007__x0001__x0001__Sheet2" xfId="1883"/>
    <cellStyle name="??&amp;O?&amp;H?_x0008__x000f__01.Q3 08-Customer Accounts-Workings Master File_Final" xfId="1884"/>
    <cellStyle name="??&amp;O?&amp;H?_x0008__x000f__x0007__01.Q3 08-Customer Accounts-Workings Master File_Final" xfId="1885"/>
    <cellStyle name="??&amp;O?&amp;H?_x0008__x000f__01.Q3 08-Customer Accounts-Workings Master File_Final_1" xfId="1886"/>
    <cellStyle name="??&amp;O?&amp;H?_x0008__x000f__x0007__01.Q3 08-Customer Accounts-Workings Master File_Final_1" xfId="1887"/>
    <cellStyle name="??&amp;O?&amp;H?_01.Q309 - Customer Accounts-Workings Master" xfId="1888"/>
    <cellStyle name="??&amp;O?&amp;H?_x0008__01.Q309 - Customer Accounts-Workings Master" xfId="1889"/>
    <cellStyle name="??&amp;O?&amp;H?_x0008__x000f__01.Q309 - Customer Accounts-Workings Master" xfId="1890"/>
    <cellStyle name="??&amp;O?&amp;H?_x0008__x000f__x0007__01.Q309 - Customer Accounts-Workings Master" xfId="1891"/>
    <cellStyle name="??&amp;O?&amp;H?_x0008__x000f__01.Q309 - Customer Accounts-Workings Master_1" xfId="1892"/>
    <cellStyle name="??&amp;O?&amp;H?_x0008__x000f__x0007__01.Q309 - Customer Accounts-Workings Master_1" xfId="1893"/>
    <cellStyle name="??&amp;O?&amp;H?_x0008__x000f__01.Q309 - Customer Accounts-Workings Master_1.Q3 09-Bank Accounts-Workings Master File" xfId="1894"/>
    <cellStyle name="??&amp;O?&amp;H?_1.Q3 09-Bank Accounts-Workings Master File" xfId="1895"/>
    <cellStyle name="??&amp;O?&amp;H?_x0008__1.Q3 09-Bank Accounts-Workings Master File" xfId="1896"/>
    <cellStyle name="??&amp;O?&amp;H?_x0008__x000f__Adhoc analysis" xfId="1897"/>
    <cellStyle name="??&amp;O?&amp;H?_x0008__x000f__x0007__AR (GFD London)" xfId="1898"/>
    <cellStyle name="??&amp;O?&amp;H?_x0008__CI Ratio_Ret" xfId="1899"/>
    <cellStyle name="??&amp;O?&amp;H?_x0008__x000f__CI Ratio_Ret" xfId="1900"/>
    <cellStyle name="??&amp;O?&amp;H?_x0008__x000f__x0007__CI Ratio_Ret" xfId="1901"/>
    <cellStyle name="??&amp;O?&amp;H?_x0008__Depreciation - 1G" xfId="1902"/>
    <cellStyle name="??&amp;O?&amp;H?_x0008__x000f__Depreciation - 1G" xfId="1903"/>
    <cellStyle name="??&amp;O?&amp;H?_x0008__x000f__x0007__Depreciation - 1G" xfId="1904"/>
    <cellStyle name="??&amp;O?&amp;H?_x0008__x000f__FY06 Log Sheet Master_FINAL" xfId="1905"/>
    <cellStyle name="??&amp;O?&amp;H?_x0008__x000f__x0007__FY06 Log Sheet Master_FINAL" xfId="1906"/>
    <cellStyle name="??&amp;O?&amp;H?_x0008__x000f__FY07 Briefing Pack - Balance Sheet Master" xfId="1907"/>
    <cellStyle name="??&amp;O?&amp;H?_x0008__x000f__x0007__FY07 Briefing Pack - Balance Sheet Master" xfId="1908"/>
    <cellStyle name="??&amp;O?&amp;H?_x0008__x000f__FY07 Briefing Pack - Balance Sheet Master_170108" xfId="1909"/>
    <cellStyle name="??&amp;O?&amp;H?_x0008__x000f__x0007__FY07 Briefing Pack - Balance Sheet Master_170108" xfId="1910"/>
    <cellStyle name="??&amp;O?&amp;H?_x0008__H107 Log Sheet KOREA" xfId="1911"/>
    <cellStyle name="??&amp;O?&amp;H?_x0008__x000f__H107 Log Sheet KOREA" xfId="1912"/>
    <cellStyle name="??&amp;O?&amp;H?_x0008__x000f__x0007__H107 Log Sheet KOREA" xfId="1913"/>
    <cellStyle name="??&amp;O?&amp;H?_x0008__H107 Log Sheet Master" xfId="1914"/>
    <cellStyle name="??&amp;O?&amp;H?_x0008__x000f__H107 Log Sheet Master" xfId="1915"/>
    <cellStyle name="??&amp;O?&amp;H?_x0008__x000f__x0007__H107 Log Sheet Master" xfId="1916"/>
    <cellStyle name="??&amp;O?&amp;H?_x0008__H107 Log Sheet Master - Singapore  Region - Round II_submit" xfId="1917"/>
    <cellStyle name="??&amp;O?&amp;H?_x0008__x000f__H107 Log Sheet Master - Singapore  Region - Round II_submit" xfId="1918"/>
    <cellStyle name="??&amp;O?&amp;H?_x0008__x000f__x0007__H107 Log Sheet Master - Singapore  Region - Round II_submit" xfId="1919"/>
    <cellStyle name="??&amp;O?&amp;H?_x0008__H107 Log Sheet Master - UK Region - Round II" xfId="1920"/>
    <cellStyle name="??&amp;O?&amp;H?_x0008__x000f__H107 Log Sheet Master - UK Region - Round II" xfId="1921"/>
    <cellStyle name="??&amp;O?&amp;H?_x0008__x000f__x0007__H107 Log Sheet Master - UK Region - Round II" xfId="1922"/>
    <cellStyle name="??&amp;O?&amp;H?_x0008__H107 Log Sheet Master - UK Region - Round II_1" xfId="1923"/>
    <cellStyle name="??&amp;O?&amp;H?_x0008__x000f__H107 Log Sheet Master_Query H107" xfId="1924"/>
    <cellStyle name="??&amp;O?&amp;H?_x0008__H107 Log Sheet NAPR" xfId="1925"/>
    <cellStyle name="??&amp;O?&amp;H?_x0008__x000f__H107 Log Sheet NAPR" xfId="1926"/>
    <cellStyle name="??&amp;O?&amp;H?_x0008__x000f__x0007__H107 Log Sheet NAPR" xfId="1927"/>
    <cellStyle name="??&amp;O?&amp;H?_x0008__H107 Log Sheet NAPR_RoundI" xfId="1928"/>
    <cellStyle name="??&amp;O?&amp;H?_x0008__x000f__H107 Log Sheet NAPR_RoundI" xfId="1929"/>
    <cellStyle name="??&amp;O?&amp;H?_x0008__x000f__x0007__H107 Log Sheet NAPR_RoundI" xfId="1930"/>
    <cellStyle name="??&amp;O?&amp;H?_x0008__H110 Briefing Pack - P&amp;L Appendices" xfId="1931"/>
    <cellStyle name="??&amp;O?&amp;H?_x0008__x000f__IFRS CUBE" xfId="1932"/>
    <cellStyle name="??&amp;O?&amp;H?_x0008__x000f__x0007__IFRS CUBE" xfId="1933"/>
    <cellStyle name="??&amp;O?&amp;H?_x0008__x000f__Overview" xfId="1934"/>
    <cellStyle name="??&amp;O?&amp;H?_x0008__x000f__x0007__Overview" xfId="1935"/>
    <cellStyle name="??&amp;O?&amp;H?_x0008__x000f__Q107 Log Sheet Master" xfId="1936"/>
    <cellStyle name="??&amp;O?&amp;H?_x0008__x000f__x0007__Q107 Log Sheet Master" xfId="1937"/>
    <cellStyle name="??&amp;O?&amp;H?_x0008__x000f__Q309 LnA to Banks IAS Rec_By Unit Retrieve" xfId="1938"/>
    <cellStyle name="??&amp;O?&amp;H?_x0008__x000f__x0007__Q309 LnA to Banks IAS Rec_By Unit Retrieve" xfId="1939"/>
    <cellStyle name="??&amp;O?&amp;H?_x0008__x000f__QNo349_details" xfId="1940"/>
    <cellStyle name="??&amp;O?&amp;H?_x0008__Query H107" xfId="1941"/>
    <cellStyle name="??&amp;O?&amp;H?_x0008__x000f__Query H107" xfId="1942"/>
    <cellStyle name="??&amp;O?&amp;H?_x0008__x000f__x0007__Query H107" xfId="1943"/>
    <cellStyle name="??&amp;O?&amp;H?_x0008__Query H107_1" xfId="1944"/>
    <cellStyle name="??&amp;O?&amp;H?_x0008__x000f__Query H107_1" xfId="1945"/>
    <cellStyle name="??&amp;O?&amp;H?_x0008__x000f__x0007__Query H107_1" xfId="1946"/>
    <cellStyle name="??&amp;O?&amp;H?_x0008__Query H107_2" xfId="1947"/>
    <cellStyle name="??&amp;O?&amp;H?_x0008__x000f__Query H107_2" xfId="1948"/>
    <cellStyle name="??&amp;O?&amp;H?_x0008__x000f__x0007__Query H107_2" xfId="1949"/>
    <cellStyle name="??&amp;O?&amp;H?_Query Log" xfId="1950"/>
    <cellStyle name="??&amp;O?&amp;H?_x0008__Query Log" xfId="1951"/>
    <cellStyle name="??&amp;O?&amp;H?_x0008__x000f__Query Log" xfId="1952"/>
    <cellStyle name="??&amp;O?&amp;H?_x0008__x000f__x0007__Query Log" xfId="1953"/>
    <cellStyle name="??&amp;O?&amp;H?_x0008__Query Log_1" xfId="1954"/>
    <cellStyle name="??&amp;O?&amp;H?_x0008__x000f__Query Log_FY06" xfId="1955"/>
    <cellStyle name="??&amp;O?&amp;H?_x0008__x000f__x0007__Query Log_FY06" xfId="1956"/>
    <cellStyle name="??&amp;O?&amp;H?_x0008__x000f__Query Log_FY06_01.Q309 - Customer Accounts-Workings Master" xfId="1957"/>
    <cellStyle name="??&amp;O?&amp;H?_x0008__x000f__x0007__Query Log_FY06_01.Q309 - Customer Accounts-Workings Master" xfId="1958"/>
    <cellStyle name="??&amp;O?&amp;H?_x0008__x000f__Query Log_FY06_1" xfId="1959"/>
    <cellStyle name="??&amp;O?&amp;H?_x0008__x000f__x0007__Query Log_FY06_1" xfId="1960"/>
    <cellStyle name="??&amp;O?&amp;H?_x0008__x000f__Query Log_FY06_1_H107 Log Sheet KOREA" xfId="1961"/>
    <cellStyle name="??&amp;O?&amp;H?_x0008__x000f__x0007__Query Log_FY06_1_H107 Log Sheet KOREA" xfId="1962"/>
    <cellStyle name="??&amp;O?&amp;H?_x0008__x000f__Query Log_FY06_1_Query H107" xfId="1963"/>
    <cellStyle name="??&amp;O?&amp;H?_x0008__x000f__x0007__Query Log_FY06_1_Query H107" xfId="1964"/>
    <cellStyle name="??&amp;O?&amp;H?_x0008__x000f__Query Log_FY06_1_Query Q107" xfId="1965"/>
    <cellStyle name="??&amp;O?&amp;H?_x0008__x000f__x0007__Query Log_FY06_1_Query Q107" xfId="1966"/>
    <cellStyle name="??&amp;O?&amp;H?_x0008__x000f__Query Log_FY06_1_Query Q107_Query H107" xfId="1967"/>
    <cellStyle name="??&amp;O?&amp;H?_x0008__x000f__x0007__Query Log_FY06_1_Query Q107_Query H107" xfId="1968"/>
    <cellStyle name="??&amp;O?&amp;H?_x0008__x000f__Query Log_FY06_Adhoc analysis" xfId="1969"/>
    <cellStyle name="??&amp;O?&amp;H?_x0008__x000f__x0007__Query Log_FY06_Adhoc analysis" xfId="1970"/>
    <cellStyle name="??&amp;O?&amp;H?_x0008__x000f__Query Log_FY06_FY07 Briefing Pack - Balance Sheet Master" xfId="1971"/>
    <cellStyle name="??&amp;O?&amp;H?_x0008__x000f__x0007__Query Log_FY06_FY07 Briefing Pack - Balance Sheet Master" xfId="1972"/>
    <cellStyle name="??&amp;O?&amp;H?_x0008__x000f__Query Log_FY06_FY07 Briefing Pack - Balance Sheet Master_170108" xfId="1973"/>
    <cellStyle name="??&amp;O?&amp;H?_x0008__x000f__x0007__Query Log_FY06_FY07 Briefing Pack - Balance Sheet Master_170108" xfId="1974"/>
    <cellStyle name="??&amp;O?&amp;H?_x0008__x000f__Query Log_FY06_Overview" xfId="1975"/>
    <cellStyle name="??&amp;O?&amp;H?_x0008__x000f__x0007__Query Log_FY06_Overview" xfId="1976"/>
    <cellStyle name="??&amp;O?&amp;H?_x0008__x000f__Query Log_FY06_UBU-CY TOTAL" xfId="1977"/>
    <cellStyle name="??&amp;O?&amp;H?_x0008__x000f__x0007__Query Log_FY06_UBU-CY TOTAL" xfId="1978"/>
    <cellStyle name="??&amp;O?&amp;H?_x0008__x000f__Query Log_FY06_UBU-PY2" xfId="1979"/>
    <cellStyle name="??&amp;O?&amp;H?_x0008__x000f__x0007__Query Log_FY06_UBU-PY2" xfId="1980"/>
    <cellStyle name="??&amp;O?&amp;H?_x0008__x000f__Query Log_Q306" xfId="1981"/>
    <cellStyle name="??&amp;O?&amp;H?_x0008__x000f__x0007__Query Log_Q306" xfId="1982"/>
    <cellStyle name="??&amp;O?&amp;H?_x0008__x000f__Query Log_Q306_CI Ratio_Ret" xfId="1983"/>
    <cellStyle name="??&amp;O?&amp;H?_x0008__x000f__x0007__Query Log_Q306_CI Ratio_Ret" xfId="1984"/>
    <cellStyle name="??&amp;O?&amp;H?_x0008__x000f__Query Log_Q306_FY07 Briefing Pack - Balance Sheet changes" xfId="1985"/>
    <cellStyle name="??&amp;O?&amp;H?_x0008__x000f__x0007__Query Log_Q306_FY07 Briefing Pack - Balance Sheet changes" xfId="1986"/>
    <cellStyle name="??&amp;O?&amp;H?_x0008__x000f__Query Log_Q306_FY07 Briefing Pack - Balance Sheet Master" xfId="1987"/>
    <cellStyle name="??&amp;O?&amp;H?_x0008__x000f__x0007__Query Log_Q306_FY07 Briefing Pack - Balance Sheet Master" xfId="1988"/>
    <cellStyle name="??&amp;O?&amp;H?_x0008__x000f__Query Log_Q306_FY07 Briefing Pack - Balance Sheet Master_170108" xfId="1989"/>
    <cellStyle name="??&amp;O?&amp;H?_x0008__x000f__x0007__Query Log_Q306_FY07 Briefing Pack - Balance Sheet Master_170108" xfId="1990"/>
    <cellStyle name="??&amp;O?&amp;H?_x0008__x000f__Query Log_Q306_H107 Briefing Pack - Balance Sheetv3.03.08.07_Recovered" xfId="1991"/>
    <cellStyle name="??&amp;O?&amp;H?_x0008__x000f__x0007__Query Log_Q306_H107 Briefing Pack - Balance Sheetv3.03.08.07_Recovered" xfId="1992"/>
    <cellStyle name="??&amp;O?&amp;H?_x0008__x000f__Query Log_Q306_H107 Log Sheet KOREA" xfId="1993"/>
    <cellStyle name="??&amp;O?&amp;H?_x0008__x000f__x0007__Query Log_Q306_H107 Log Sheet KOREA" xfId="1994"/>
    <cellStyle name="??&amp;O?&amp;H?_x0008__x000f__Query Log_Q306_H110 Briefing Pack - P&amp;L Appendices" xfId="1995"/>
    <cellStyle name="??&amp;O?&amp;H?_x0008__x000f__x0007__Query Log_Q306_H110 Briefing Pack - P&amp;L Appendices" xfId="1996"/>
    <cellStyle name="??&amp;O?&amp;H?_x0008__x000f__Query Log_Q306_IFRS CUBE" xfId="1997"/>
    <cellStyle name="??&amp;O?&amp;H?_x0008__x000f__x0007__Query Log_Q306_IFRS CUBE" xfId="1998"/>
    <cellStyle name="??&amp;O?&amp;H?_x0008__x000f__Query Log_Q306_Overview" xfId="1999"/>
    <cellStyle name="??&amp;O?&amp;H?_x0008__x000f__x0007__Query Log_Q306_Overview" xfId="2000"/>
    <cellStyle name="??&amp;O?&amp;H?_x0008__x000f__Query Log_Q306_Query H107" xfId="2001"/>
    <cellStyle name="??&amp;O?&amp;H?_x0008__x000f__x0007__Query Log_Q306_Query H107" xfId="2002"/>
    <cellStyle name="??&amp;O?&amp;H?_x0008__x000f__Query Log_Q306_Query Log_FY06" xfId="2003"/>
    <cellStyle name="??&amp;O?&amp;H?_x0008__x000f__x0007__Query Log_Q306_Query Log_FY06" xfId="2004"/>
    <cellStyle name="??&amp;O?&amp;H?_x0008__x000f__Query Log_Q306_Query Log_FY06_01.Q309 - Customer Accounts-Workings Master" xfId="2005"/>
    <cellStyle name="??&amp;O?&amp;H?_x0008__x000f__x0007__Query Log_Q306_Query Log_FY06_01.Q309 - Customer Accounts-Workings Master" xfId="2006"/>
    <cellStyle name="??&amp;O?&amp;H?_x0008__x000f__Query Log_Q306_Query Log_FY06_1" xfId="2007"/>
    <cellStyle name="??&amp;O?&amp;H?_x0008__x000f__x0007__Query Log_Q306_Query Log_FY06_1" xfId="2008"/>
    <cellStyle name="??&amp;O?&amp;H?_x0008__x000f__Query Log_Q306_Query Log_FY06_1_01.Q309 - Customer Accounts-Workings Master" xfId="2009"/>
    <cellStyle name="??&amp;O?&amp;H?_x0008__x000f__x0007__Query Log_Q306_Query Log_FY06_1_01.Q309 - Customer Accounts-Workings Master" xfId="2010"/>
    <cellStyle name="??&amp;O?&amp;H?_x0008__x000f__Query Log_Q306_Query Log_FY06_1_Adhoc analysis" xfId="2011"/>
    <cellStyle name="??&amp;O?&amp;H?_x0008__x000f__x0007__Query Log_Q306_Query Log_FY06_1_Adhoc analysis" xfId="2012"/>
    <cellStyle name="??&amp;O?&amp;H?_x0008__x000f__Query Log_Q306_Query Log_FY06_1_CI Ratio_Ret" xfId="2013"/>
    <cellStyle name="??&amp;O?&amp;H?_x0008__x000f__x0007__Query Log_Q306_Query Log_FY06_1_CI Ratio_Ret" xfId="2014"/>
    <cellStyle name="??&amp;O?&amp;H?_x0008__x000f__Query Log_Q306_Query Log_FY06_1_FY07 Briefing Pack - Balance Sheet Master" xfId="2015"/>
    <cellStyle name="??&amp;O?&amp;H?_x0008__x000f__x0007__Query Log_Q306_Query Log_FY06_1_FY07 Briefing Pack - Balance Sheet Master" xfId="2016"/>
    <cellStyle name="??&amp;O?&amp;H?_x0008__x000f__Query Log_Q306_Query Log_FY06_1_FY07 Briefing Pack - Balance Sheet Master_170108" xfId="2017"/>
    <cellStyle name="??&amp;O?&amp;H?_x0008__x000f__x0007__Query Log_Q306_Query Log_FY06_1_FY07 Briefing Pack - Balance Sheet Master_170108" xfId="2018"/>
    <cellStyle name="??&amp;O?&amp;H?_x0008__x000f__Query Log_Q306_Query Log_FY06_1_IFRS CUBE" xfId="2019"/>
    <cellStyle name="??&amp;O?&amp;H?_x0008__x000f__x0007__Query Log_Q306_Query Log_FY06_1_IFRS CUBE" xfId="2020"/>
    <cellStyle name="??&amp;O?&amp;H?_x0008__x000f__Query Log_Q306_Query Log_FY06_1_Overview" xfId="2021"/>
    <cellStyle name="??&amp;O?&amp;H?_x0008__x000f__x0007__Query Log_Q306_Query Log_FY06_1_Overview" xfId="2022"/>
    <cellStyle name="??&amp;O?&amp;H?_x0008__x000f__Query Log_Q306_Query Log_FY06_1_Query H107" xfId="2023"/>
    <cellStyle name="??&amp;O?&amp;H?_x0008__x000f__x0007__Query Log_Q306_Query Log_FY06_1_Query H107" xfId="2024"/>
    <cellStyle name="??&amp;O?&amp;H?_x0008__x000f__Query Log_Q306_Query Log_FY06_1_Query Log_FY06" xfId="2025"/>
    <cellStyle name="??&amp;O?&amp;H?_x0008__x000f__x0007__Query Log_Q306_Query Log_FY06_1_Query Log_FY06" xfId="2026"/>
    <cellStyle name="??&amp;O?&amp;H?_x0008__x000f__Query Log_Q306_Query Log_FY06_1_Query Log_FY06_H107 Log Sheet KOREA" xfId="2027"/>
    <cellStyle name="??&amp;O?&amp;H?_x0008__x000f__x0007__Query Log_Q306_Query Log_FY06_1_Query Log_FY06_H107 Log Sheet KOREA" xfId="2028"/>
    <cellStyle name="??&amp;O?&amp;H?_x0008__x000f__Query Log_Q306_Query Log_FY06_1_Query Log_FY06_Query H107" xfId="2029"/>
    <cellStyle name="??&amp;O?&amp;H?_x0008__x000f__x0007__Query Log_Q306_Query Log_FY06_1_Query Log_FY06_Query H107" xfId="2030"/>
    <cellStyle name="??&amp;O?&amp;H?_x0008__x000f__Query Log_Q306_Query Log_FY06_1_Query Log_FY06_Query Q107" xfId="2031"/>
    <cellStyle name="??&amp;O?&amp;H?_x0008__x000f__x0007__Query Log_Q306_Query Log_FY06_1_Query Log_FY06_Query Q107" xfId="2032"/>
    <cellStyle name="??&amp;O?&amp;H?_x0008__x000f__Query Log_Q306_Query Log_FY06_1_Query Log_FY06_Query Q107_Query H107" xfId="2033"/>
    <cellStyle name="??&amp;O?&amp;H?_x0008__x000f__x0007__Query Log_Q306_Query Log_FY06_1_Query Log_FY06_Query Q107_Query H107" xfId="2034"/>
    <cellStyle name="??&amp;O?&amp;H?_x0008__x000f__Query Log_Q306_Query Log_FY06_1_Sheet2" xfId="2035"/>
    <cellStyle name="??&amp;O?&amp;H?_x0008__x000f__x0007__Query Log_Q306_Query Log_FY06_1_Sheet2" xfId="2036"/>
    <cellStyle name="??&amp;O?&amp;H?_x0008__x000f__Query Log_Q306_Query Log_FY06_1_UBU-CY TOTAL" xfId="2037"/>
    <cellStyle name="??&amp;O?&amp;H?_x0008__x000f__x0007__Query Log_Q306_Query Log_FY06_1_UBU-CY TOTAL" xfId="2038"/>
    <cellStyle name="??&amp;O?&amp;H?_x0008__x000f__Query Log_Q306_Query Log_FY06_1_UBU-PY2" xfId="2039"/>
    <cellStyle name="??&amp;O?&amp;H?_x0008__x000f__x0007__Query Log_Q306_Query Log_FY06_1_UBU-PY2" xfId="2040"/>
    <cellStyle name="??&amp;O?&amp;H?_x0008__x000f__Query Log_Q306_Query Log_FY06_Adhoc analysis" xfId="2041"/>
    <cellStyle name="??&amp;O?&amp;H?_x0008__x000f__x0007__Query Log_Q306_Query Log_FY06_Adhoc analysis" xfId="2042"/>
    <cellStyle name="??&amp;O?&amp;H?_x0008__x000f__Query Log_Q306_Query Log_FY06_CI Ratio_Ret" xfId="2043"/>
    <cellStyle name="??&amp;O?&amp;H?_x0008__x000f__x0007__Query Log_Q306_Query Log_FY06_CI Ratio_Ret" xfId="2044"/>
    <cellStyle name="??&amp;O?&amp;H?_x0008__x000f__Query Log_Q306_Query Log_FY06_FY07 Briefing Pack - Balance Sheet changes" xfId="2045"/>
    <cellStyle name="??&amp;O?&amp;H?_x0008__x000f__x0007__Query Log_Q306_Query Log_FY06_FY07 Briefing Pack - Balance Sheet changes" xfId="2046"/>
    <cellStyle name="??&amp;O?&amp;H?_x0008__x000f__Query Log_Q306_Query Log_FY06_FY07 Briefing Pack - Balance Sheet Master" xfId="2047"/>
    <cellStyle name="??&amp;O?&amp;H?_x0008__x000f__x0007__Query Log_Q306_Query Log_FY06_FY07 Briefing Pack - Balance Sheet Master" xfId="2048"/>
    <cellStyle name="??&amp;O?&amp;H?_x0008__x000f__Query Log_Q306_Query Log_FY06_FY07 Briefing Pack - Balance Sheet Master_170108" xfId="2049"/>
    <cellStyle name="??&amp;O?&amp;H?_x0008__x000f__x0007__Query Log_Q306_Query Log_FY06_FY07 Briefing Pack - Balance Sheet Master_170108" xfId="2050"/>
    <cellStyle name="??&amp;O?&amp;H?_x0008__x000f__Query Log_Q306_Query Log_FY06_H107 Briefing Pack - Balance Sheetv3.03.08.07_Recovered" xfId="2051"/>
    <cellStyle name="??&amp;O?&amp;H?_x0008__x000f__x0007__Query Log_Q306_Query Log_FY06_H107 Briefing Pack - Balance Sheetv3.03.08.07_Recovered" xfId="2052"/>
    <cellStyle name="??&amp;O?&amp;H?_x0008__x000f__Query Log_Q306_Query Log_FY06_H107 Log Sheet KOREA" xfId="2053"/>
    <cellStyle name="??&amp;O?&amp;H?_x0008__x000f__x0007__Query Log_Q306_Query Log_FY06_H107 Log Sheet KOREA" xfId="2054"/>
    <cellStyle name="??&amp;O?&amp;H?_x0008__x000f__Query Log_Q306_Query Log_FY06_H110 Briefing Pack - P&amp;L Appendices" xfId="2055"/>
    <cellStyle name="??&amp;O?&amp;H?_x0008__x000f__x0007__Query Log_Q306_Query Log_FY06_H110 Briefing Pack - P&amp;L Appendices" xfId="2056"/>
    <cellStyle name="??&amp;O?&amp;H?_x0008__x000f__Query Log_Q306_Query Log_FY06_IFRS CUBE" xfId="2057"/>
    <cellStyle name="??&amp;O?&amp;H?_x0008__x000f__x0007__Query Log_Q306_Query Log_FY06_IFRS CUBE" xfId="2058"/>
    <cellStyle name="??&amp;O?&amp;H?_x0008__x000f__Query Log_Q306_Query Log_FY06_Overview" xfId="2059"/>
    <cellStyle name="??&amp;O?&amp;H?_x0008__x000f__x0007__Query Log_Q306_Query Log_FY06_Overview" xfId="2060"/>
    <cellStyle name="??&amp;O?&amp;H?_x0008__x000f__Query Log_Q306_Query Log_FY06_Query H107" xfId="2061"/>
    <cellStyle name="??&amp;O?&amp;H?_x0008__x000f__x0007__Query Log_Q306_Query Log_FY06_Query H107" xfId="2062"/>
    <cellStyle name="??&amp;O?&amp;H?_x0008__x000f__Query Log_Q306_Query Log_FY06_Query Log_FY06" xfId="2063"/>
    <cellStyle name="??&amp;O?&amp;H?_x0008__x000f__x0007__Query Log_Q306_Query Log_FY06_Query Log_FY06" xfId="2064"/>
    <cellStyle name="??&amp;O?&amp;H?_x0008__x000f__Query Log_Q306_Query Log_FY06_Query Q107" xfId="2065"/>
    <cellStyle name="??&amp;O?&amp;H?_x0008__x000f__x0007__Query Log_Q306_Query Log_FY06_Query Q107" xfId="2066"/>
    <cellStyle name="??&amp;O?&amp;H?_x0008__x000f__Query Log_Q306_Query Log_FY06_Sheet2" xfId="2067"/>
    <cellStyle name="??&amp;O?&amp;H?_x0008__x000f__x0007__Query Log_Q306_Query Log_FY06_Sheet2" xfId="2068"/>
    <cellStyle name="??&amp;O?&amp;H?_x0008__x000f__Query Log_Q306_Query Log_FY06_UBU-CY TOTAL" xfId="2069"/>
    <cellStyle name="??&amp;O?&amp;H?_x0008__x000f__x0007__Query Log_Q306_Query Log_FY06_UBU-CY TOTAL" xfId="2070"/>
    <cellStyle name="??&amp;O?&amp;H?_x0008__x000f__Query Log_Q306_Query Log_FY06_UBU-PY2" xfId="2071"/>
    <cellStyle name="??&amp;O?&amp;H?_x0008__x000f__x0007__Query Log_Q306_Query Log_FY06_UBU-PY2" xfId="2072"/>
    <cellStyle name="??&amp;O?&amp;H?_x0008__x000f__Query Log_Q306_Query Q107" xfId="2073"/>
    <cellStyle name="??&amp;O?&amp;H?_x0008__x000f__x0007__Query Log_Q306_Query Q107" xfId="2074"/>
    <cellStyle name="??&amp;O?&amp;H?_x0008__x000f__Query Log_Q306_Query Q107_Query H107" xfId="2075"/>
    <cellStyle name="??&amp;O?&amp;H?_x0008__x000f__x0007__Query Log_Q306_Query Q107_Query H107" xfId="2076"/>
    <cellStyle name="??&amp;O?&amp;H?_x0008__x000f__Query Q107" xfId="2077"/>
    <cellStyle name="??&amp;O?&amp;H?_x0008__x000f__x0007__Query Q107" xfId="2078"/>
    <cellStyle name="??&amp;O?&amp;H?_x0008__x000f__Query Q107_1" xfId="2079"/>
    <cellStyle name="??&amp;O?&amp;H?_x0008__x000f__x0007__Query Q107_1" xfId="2080"/>
    <cellStyle name="??&amp;O?&amp;H?_x0008__x000f__Query Q107_1_Query H107" xfId="2081"/>
    <cellStyle name="??&amp;O?&amp;H?_x0008__x000f__x0007__Query Q107_1_Query H107" xfId="2082"/>
    <cellStyle name="??&amp;O?&amp;H?_x0008__SEG" xfId="2083"/>
    <cellStyle name="??&amp;O?&amp;H?_x0008__x000f__SEG" xfId="2084"/>
    <cellStyle name="??&amp;O?&amp;H?_x0008__x000f__x0007__SEG" xfId="2085"/>
    <cellStyle name="??&amp;O?&amp;H?_x0008__x000f__Sheet1" xfId="2086"/>
    <cellStyle name="??&amp;O?&amp;H?_x0008__x000f__x0007__Sheet1" xfId="2087"/>
    <cellStyle name="??&amp;O?&amp;H?_x0008__Sheet2" xfId="2088"/>
    <cellStyle name="??&amp;O?&amp;H?_x0008__x000f__Sheet2" xfId="2089"/>
    <cellStyle name="??&amp;O?&amp;H?_x0008__x000f__x0007__Sheet2" xfId="2090"/>
    <cellStyle name="??&amp;O?&amp;H?_x0008__x000f__Sheet2_1" xfId="2091"/>
    <cellStyle name="??&amp;O?&amp;H?_x0008__x000f__x0007__Sheet2_1" xfId="2092"/>
    <cellStyle name="??&amp;O?&amp;H?_x0008__Sheet3" xfId="2093"/>
    <cellStyle name="??&amp;O?&amp;H?_x0008__x000f__Sheet3" xfId="2094"/>
    <cellStyle name="??&amp;O?&amp;H?_x0008__x000f__x0007__Sheet3" xfId="2095"/>
    <cellStyle name="??&amp;O?&amp;H?_x0008__Sheet4" xfId="2096"/>
    <cellStyle name="??&amp;O?&amp;H?_x0008__x000f__Sheet4" xfId="2097"/>
    <cellStyle name="??&amp;O?&amp;H?_x0008__x000f__x0007__Sheet4" xfId="2098"/>
    <cellStyle name="??&amp;O?&amp;H_01.Q309 - Customer Accounts-Workings Master" xfId="2099"/>
    <cellStyle name="??&amp;O?_01.Q3 08-Customer Accounts-Workings Master File_Final" xfId="2100"/>
    <cellStyle name="??&amp;O_01.Q3 08-Customer Accounts-Workings Master File_Final" xfId="2101"/>
    <cellStyle name="???" xfId="2102"/>
    <cellStyle name="??? 2" xfId="2103"/>
    <cellStyle name="?_x001d_??%U©÷u&amp;H©÷9_x0008_? s_x000a__x0007__x0001__x0001_" xfId="2104"/>
    <cellStyle name="?_x001d_??%U©÷u&amp;H©÷9_x0008_?_x0009_s_x000a__x0007__x0001_" xfId="2105"/>
    <cellStyle name="?_x001d_??%U©÷u&amp;H©÷9_x0008_?_x0009_s_x000a__x0007__x0001__x0001_" xfId="2106"/>
    <cellStyle name="?_x001d_??%U©÷u&amp;H©÷9_x0008_?_x0009_s_x000a__x0007__x0001__x0001_ 2" xfId="2107"/>
    <cellStyle name="????" xfId="2108"/>
    <cellStyle name="???? ??" xfId="2109"/>
    <cellStyle name="???? [0.00]_BE-BQ" xfId="2110"/>
    <cellStyle name="??????????????????? [0]_FTC_OFFER" xfId="2111"/>
    <cellStyle name="???????????????????_FTC_OFFER" xfId="2112"/>
    <cellStyle name="??????_STAFF" xfId="2113"/>
    <cellStyle name="?????_VERA" xfId="2114"/>
    <cellStyle name="????_BE-BQ" xfId="2115"/>
    <cellStyle name="????0" xfId="2116"/>
    <cellStyle name="???[0]_?? DI" xfId="2117"/>
    <cellStyle name="???_?? DI" xfId="2118"/>
    <cellStyle name="???0" xfId="2119"/>
    <cellStyle name="???mal" xfId="2120"/>
    <cellStyle name="??[0]_BRE" xfId="2121"/>
    <cellStyle name="??_ ??? ???? " xfId="252"/>
    <cellStyle name="??A? [0]_laroux_1_¢¬???¢â? " xfId="253"/>
    <cellStyle name="??A?_laroux_1_¢¬???¢â? " xfId="254"/>
    <cellStyle name="?_CI Ratio_Ret" xfId="2122"/>
    <cellStyle name="?_FY07 Briefing Pack - Balance Sheet Master" xfId="2123"/>
    <cellStyle name="?_FY07 Briefing Pack - Balance Sheet Master_170108" xfId="2124"/>
    <cellStyle name="?_IFRS CUBE" xfId="2125"/>
    <cellStyle name="?_Overview" xfId="2126"/>
    <cellStyle name="?_peer  " xfId="52844"/>
    <cellStyle name="?_Product_Pipe" xfId="2127"/>
    <cellStyle name="?_Query H107" xfId="2128"/>
    <cellStyle name="?_Query Log_FY06" xfId="2129"/>
    <cellStyle name="?_Query Log_FY06_01.Q309 - Customer Accounts-Workings Master" xfId="2130"/>
    <cellStyle name="?_Query Log_FY06_1" xfId="2131"/>
    <cellStyle name="?_Query Log_FY06_1_H107 Log Sheet KOREA" xfId="2132"/>
    <cellStyle name="?_Query Log_FY06_1_Query H107" xfId="2133"/>
    <cellStyle name="?_Query Log_FY06_1_Query Q107" xfId="2134"/>
    <cellStyle name="?_Query Log_FY06_1_Query Q107_Query H107" xfId="2135"/>
    <cellStyle name="?_Query Log_FY06_Adhoc analysis" xfId="2136"/>
    <cellStyle name="?_Query Log_FY06_FY07 Briefing Pack - Balance Sheet Master" xfId="2137"/>
    <cellStyle name="?_Query Log_FY06_FY07 Briefing Pack - Balance Sheet Master_170108" xfId="2138"/>
    <cellStyle name="?_Query Log_FY06_Overview" xfId="2139"/>
    <cellStyle name="?_Query Log_FY06_UBU-CY TOTAL" xfId="2140"/>
    <cellStyle name="?_Query Log_FY06_UBU-PY2" xfId="2141"/>
    <cellStyle name="?_Query Log_Q306" xfId="2142"/>
    <cellStyle name="?_Query Log_Q306_CI Ratio_Ret" xfId="2143"/>
    <cellStyle name="?_Query Log_Q306_FY07 Briefing Pack - Balance Sheet changes" xfId="2144"/>
    <cellStyle name="?_Query Log_Q306_FY07 Briefing Pack - Balance Sheet Master" xfId="2145"/>
    <cellStyle name="?_Query Log_Q306_FY07 Briefing Pack - Balance Sheet Master_170108" xfId="2146"/>
    <cellStyle name="?_Query Log_Q306_H107 Briefing Pack - Balance Sheetv3.03.08.07_Recovered" xfId="2147"/>
    <cellStyle name="?_Query Log_Q306_H107 Log Sheet KOREA" xfId="2148"/>
    <cellStyle name="?_Query Log_Q306_H110 Briefing Pack - P&amp;L Appendices" xfId="2149"/>
    <cellStyle name="?_Query Log_Q306_IFRS CUBE" xfId="2150"/>
    <cellStyle name="?_Query Log_Q306_Overview" xfId="2151"/>
    <cellStyle name="?_Query Log_Q306_Query H107" xfId="2152"/>
    <cellStyle name="?_Query Log_Q306_Query Log_FY06" xfId="2153"/>
    <cellStyle name="?_Query Log_Q306_Query Log_FY06_01.Q309 - Customer Accounts-Workings Master" xfId="2154"/>
    <cellStyle name="?_Query Log_Q306_Query Log_FY06_1" xfId="2155"/>
    <cellStyle name="?_Query Log_Q306_Query Log_FY06_1_01.Q309 - Customer Accounts-Workings Master" xfId="2156"/>
    <cellStyle name="?_Query Log_Q306_Query Log_FY06_1_Adhoc analysis" xfId="2157"/>
    <cellStyle name="?_Query Log_Q306_Query Log_FY06_1_CI Ratio_Ret" xfId="2158"/>
    <cellStyle name="?_Query Log_Q306_Query Log_FY06_1_FY07 Briefing Pack - Balance Sheet Master" xfId="2159"/>
    <cellStyle name="?_Query Log_Q306_Query Log_FY06_1_FY07 Briefing Pack - Balance Sheet Master_170108" xfId="2160"/>
    <cellStyle name="?_Query Log_Q306_Query Log_FY06_1_IFRS CUBE" xfId="2161"/>
    <cellStyle name="?_Query Log_Q306_Query Log_FY06_1_Overview" xfId="2162"/>
    <cellStyle name="?_Query Log_Q306_Query Log_FY06_1_Query H107" xfId="2163"/>
    <cellStyle name="?_Query Log_Q306_Query Log_FY06_1_Query Log_FY06" xfId="2164"/>
    <cellStyle name="?_Query Log_Q306_Query Log_FY06_1_Query Log_FY06_H107 Log Sheet KOREA" xfId="2165"/>
    <cellStyle name="?_Query Log_Q306_Query Log_FY06_1_Query Log_FY06_Query H107" xfId="2166"/>
    <cellStyle name="?_Query Log_Q306_Query Log_FY06_1_Query Log_FY06_Query Q107" xfId="2167"/>
    <cellStyle name="?_Query Log_Q306_Query Log_FY06_1_Query Log_FY06_Query Q107_Query H107" xfId="2168"/>
    <cellStyle name="?_Query Log_Q306_Query Log_FY06_1_Sheet2" xfId="2169"/>
    <cellStyle name="?_Query Log_Q306_Query Log_FY06_1_UBU-CY TOTAL" xfId="2170"/>
    <cellStyle name="?_Query Log_Q306_Query Log_FY06_1_UBU-PY2" xfId="2171"/>
    <cellStyle name="?_Query Log_Q306_Query Log_FY06_Adhoc analysis" xfId="2172"/>
    <cellStyle name="?_Query Log_Q306_Query Log_FY06_CI Ratio_Ret" xfId="2173"/>
    <cellStyle name="?_Query Log_Q306_Query Log_FY06_FY07 Briefing Pack - Balance Sheet changes" xfId="2174"/>
    <cellStyle name="?_Query Log_Q306_Query Log_FY06_FY07 Briefing Pack - Balance Sheet Master" xfId="2175"/>
    <cellStyle name="?_Query Log_Q306_Query Log_FY06_FY07 Briefing Pack - Balance Sheet Master_170108" xfId="2176"/>
    <cellStyle name="?_Query Log_Q306_Query Log_FY06_H107 Briefing Pack - Balance Sheetv3.03.08.07_Recovered" xfId="2177"/>
    <cellStyle name="?_Query Log_Q306_Query Log_FY06_H107 Log Sheet KOREA" xfId="2178"/>
    <cellStyle name="?_Query Log_Q306_Query Log_FY06_H110 Briefing Pack - P&amp;L Appendices" xfId="2179"/>
    <cellStyle name="?_Query Log_Q306_Query Log_FY06_IFRS CUBE" xfId="2180"/>
    <cellStyle name="?_Query Log_Q306_Query Log_FY06_Overview" xfId="2181"/>
    <cellStyle name="?_Query Log_Q306_Query Log_FY06_Query H107" xfId="2182"/>
    <cellStyle name="?_Query Log_Q306_Query Log_FY06_Query Log_FY06" xfId="2183"/>
    <cellStyle name="?_Query Log_Q306_Query Log_FY06_Query Q107" xfId="2184"/>
    <cellStyle name="?_Query Log_Q306_Query Log_FY06_Sheet2" xfId="2185"/>
    <cellStyle name="?_Query Log_Q306_Query Log_FY06_UBU-CY TOTAL" xfId="2186"/>
    <cellStyle name="?_Query Log_Q306_Query Log_FY06_UBU-PY2" xfId="2187"/>
    <cellStyle name="?_Query Log_Q306_Query Q107" xfId="2188"/>
    <cellStyle name="?_Query Log_Q306_Query Q107_Query H107" xfId="2189"/>
    <cellStyle name="?_SEG" xfId="2190"/>
    <cellStyle name="?_Sheet2" xfId="2191"/>
    <cellStyle name="?¡±¢¥?_?¨ù??¢´¢¥_¢¬???¢â? " xfId="255"/>
    <cellStyle name="?ðÇ%U?&amp;H?_x0008_?" xfId="2192"/>
    <cellStyle name="?ðÇ%U?&amp;H?_x0008_?s_x000a__x0007__x0001_" xfId="2193"/>
    <cellStyle name="?ðÇ%U?&amp;H?_x0008_?s_x000a__x0007__x0001__x0001_" xfId="2194"/>
    <cellStyle name="?ðÇ%U?&amp;H?_x0008_?s_x000a__x0007__x0001__x0001_ 2" xfId="2195"/>
    <cellStyle name="?핺_CASH FLOW " xfId="256"/>
    <cellStyle name="]" xfId="2196"/>
    <cellStyle name="^February 1992" xfId="2197"/>
    <cellStyle name="_%(SignOnly)" xfId="2198"/>
    <cellStyle name="_%(SignSpaceOnly)" xfId="2199"/>
    <cellStyle name="_(New)GL Account Mapping_PL_OPEX_전성희_20060310" xfId="2200"/>
    <cellStyle name="_(Occupancy Costs-Template-SH_Nam) - 200511" xfId="2201"/>
    <cellStyle name="_(Occupancy Costs-Template-SH_Nam) - 200512" xfId="2202"/>
    <cellStyle name="_(Occupancy Costs-Template-SH_Nam)-200601" xfId="2203"/>
    <cellStyle name="_~1030439" xfId="2204"/>
    <cellStyle name="_~9988541" xfId="2205"/>
    <cellStyle name="_0. Initiative release all.v3.0xls" xfId="2206"/>
    <cellStyle name="_0. Initiative release all.v3.0xls 2" xfId="2207"/>
    <cellStyle name="_0. Initiative release all.v3.0xls 2_IFRS" xfId="2208"/>
    <cellStyle name="_0. Initiative release all.v3.0xls 3" xfId="2209"/>
    <cellStyle name="_0. Initiative release all.v3.0xls 3_IFRS" xfId="2210"/>
    <cellStyle name="_0. Initiative release all.v3.0xls 4" xfId="2211"/>
    <cellStyle name="_0. Initiative release all.v3.0xls_2009&amp;2010  retrieve " xfId="257"/>
    <cellStyle name="_0. Initiative release all.v3.0xls_CB 11  " xfId="258"/>
    <cellStyle name="_0. Initiative release all.v3.0xls_CB 5" xfId="2212"/>
    <cellStyle name="_0. Initiative release all.v3.0xls_CB1" xfId="2213"/>
    <cellStyle name="_0. Initiative release all.v3.0xls_CF" xfId="2214"/>
    <cellStyle name="_0. Initiative release all.v3.0xls_CF 2011 Ravi" xfId="2215"/>
    <cellStyle name="_0. Initiative release all.v3.0xls_CF 2011 Ravi_1" xfId="2216"/>
    <cellStyle name="_0. Initiative release all.v3.0xls_CF FC3 Cost Forecast updated (2)" xfId="2217"/>
    <cellStyle name="_0. Initiative release all.v3.0xls_CF FC3 Cost Forecast updated (2)_CF 2011 Ravi" xfId="2218"/>
    <cellStyle name="_0. Initiative release all.v3.0xls_CF FC3 Cost Forecast updated (2)_FX Computation" xfId="2219"/>
    <cellStyle name="_0. Initiative release all.v3.0xls_CF FC3 Cost Forecast updated (2)_Revenue" xfId="2220"/>
    <cellStyle name="_0. Initiative release all.v3.0xls_CF FC3 Forecastv16" xfId="2221"/>
    <cellStyle name="_0. Initiative release all.v3.0xls_CF FC3 Forecastv16_CF" xfId="2222"/>
    <cellStyle name="_0. Initiative release all.v3.0xls_CF FC3 Forecastv16_CF 2011 Ravi" xfId="2223"/>
    <cellStyle name="_0. Initiative release all.v3.0xls_CF FC3 Forecastv16_CF 2011 Ravi_1" xfId="2224"/>
    <cellStyle name="_0. Initiative release all.v3.0xls_CF FC3 Forecastv16_FX Computation" xfId="2225"/>
    <cellStyle name="_0. Initiative release all.v3.0xls_CF FC3 Forecastv16_Revenue" xfId="2226"/>
    <cellStyle name="_0. Initiative release all.v3.0xls_CF Prelim Cost Budget 2011" xfId="2227"/>
    <cellStyle name="_0. Initiative release all.v3.0xls_CF Prelim Cost Budget 2011_CF 2011 Ravi" xfId="2228"/>
    <cellStyle name="_0. Initiative release all.v3.0xls_CF Prelim Cost Budget 2011_FX Computation" xfId="2229"/>
    <cellStyle name="_0. Initiative release all.v3.0xls_CF Prelim Cost Budget 2011_Revenue" xfId="2230"/>
    <cellStyle name="_0. Initiative release all.v3.0xls_CF_CF 2011 Ravi" xfId="2231"/>
    <cellStyle name="_0. Initiative release all.v3.0xls_CF_FX Computation" xfId="2232"/>
    <cellStyle name="_0. Initiative release all.v3.0xls_CF_Revenue" xfId="2233"/>
    <cellStyle name="_0. Initiative release all.v3.0xls_Cost Call Template_November 07_from Korea" xfId="2234"/>
    <cellStyle name="_0. Initiative release all.v3.0xls_Cost Call Template_November 07_from Korea 2" xfId="2235"/>
    <cellStyle name="_0. Initiative release all.v3.0xls_Cost Call Template_November 07_from Korea_2009&amp;2010  retrieve " xfId="259"/>
    <cellStyle name="_0. Initiative release all.v3.0xls_Cost Call Template_November 07_from Korea_CF 2011 Ravi" xfId="2236"/>
    <cellStyle name="_0. Initiative release all.v3.0xls_Cost Call Template_November 07_from Korea_CI Ratio_Ret" xfId="2237"/>
    <cellStyle name="_0. Initiative release all.v3.0xls_Cost Call Template_November 07_from Korea_FX Computation" xfId="2238"/>
    <cellStyle name="_0. Initiative release all.v3.0xls_Cost Call Template_November 07_from Korea_FY05toFY09_Client Rev_prod pyramid 1Dec09" xfId="2239"/>
    <cellStyle name="_0. Initiative release all.v3.0xls_Cost Call Template_November 07_from Korea_FY05toFY09_Client Rev_prod pyramid 1Dec09_Pipeline pack 2011 070611" xfId="2240"/>
    <cellStyle name="_0. Initiative release all.v3.0xls_Cost Call Template_November 07_from Korea_GP 2AA" xfId="2241"/>
    <cellStyle name="_0. Initiative release all.v3.0xls_Cost Call Template_November 07_from Korea_H1 10 Briefing Pack  - Group" xfId="2242"/>
    <cellStyle name="_0. Initiative release all.v3.0xls_Cost Call Template_November 07_from Korea_H1 2011 GBP View" xfId="2243"/>
    <cellStyle name="_0. Initiative release all.v3.0xls_Cost Call Template_November 07_from Korea_H110 Briefing Pack - P&amp;L Appendices" xfId="2244"/>
    <cellStyle name="_0. Initiative release all.v3.0xls_Cost Call Template_November 07_from Korea_IFRS CUBE" xfId="2245"/>
    <cellStyle name="_0. Initiative release all.v3.0xls_Cost Call Template_November 07_from Korea_Pipeline pack 2011 070611" xfId="2246"/>
    <cellStyle name="_0. Initiative release all.v3.0xls_Cost Call Template_November 07_from Korea_Revenue" xfId="2247"/>
    <cellStyle name="_0. Initiative release all.v3.0xls_Cost Call Template_November 07_from Korea_Summary Group P&amp;L" xfId="2248"/>
    <cellStyle name="_0. Initiative release all.v3.0xls_Cost PMC Jan11_V7 Feb24 All pages" xfId="2249"/>
    <cellStyle name="_0. Initiative release all.v3.0xls_Cost PMC_Q1_Projection_260111 Final Business Slides" xfId="2250"/>
    <cellStyle name="_0. Initiative release all.v3.0xls_Cost_Call_Estimate_Template_Korea" xfId="2251"/>
    <cellStyle name="_0. Initiative release all.v3.0xls_Cost_Call_Estimate_Template_Korea 2" xfId="2252"/>
    <cellStyle name="_0. Initiative release all.v3.0xls_Cost_Call_Estimate_Template_Korea_2009&amp;2010  retrieve " xfId="260"/>
    <cellStyle name="_0. Initiative release all.v3.0xls_Cost_Call_Estimate_Template_Korea_CF 2011 Ravi" xfId="2253"/>
    <cellStyle name="_0. Initiative release all.v3.0xls_Cost_Call_Estimate_Template_Korea_CI Ratio_Ret" xfId="2254"/>
    <cellStyle name="_0. Initiative release all.v3.0xls_Cost_Call_Estimate_Template_Korea_FX Computation" xfId="2255"/>
    <cellStyle name="_0. Initiative release all.v3.0xls_Cost_Call_Estimate_Template_Korea_FY05toFY09_Client Rev_prod pyramid 1Dec09" xfId="2256"/>
    <cellStyle name="_0. Initiative release all.v3.0xls_Cost_Call_Estimate_Template_Korea_FY05toFY09_Client Rev_prod pyramid 1Dec09_Pipeline pack 2011 070611" xfId="2257"/>
    <cellStyle name="_0. Initiative release all.v3.0xls_Cost_Call_Estimate_Template_Korea_GP 2AA" xfId="2258"/>
    <cellStyle name="_0. Initiative release all.v3.0xls_Cost_Call_Estimate_Template_Korea_H1 10 Briefing Pack  - Group" xfId="2259"/>
    <cellStyle name="_0. Initiative release all.v3.0xls_Cost_Call_Estimate_Template_Korea_H1 2011 GBP View" xfId="2260"/>
    <cellStyle name="_0. Initiative release all.v3.0xls_Cost_Call_Estimate_Template_Korea_H110 Briefing Pack - P&amp;L Appendices" xfId="2261"/>
    <cellStyle name="_0. Initiative release all.v3.0xls_Cost_Call_Estimate_Template_Korea_IFRS CUBE" xfId="2262"/>
    <cellStyle name="_0. Initiative release all.v3.0xls_Cost_Call_Estimate_Template_Korea_Pipeline pack 2011 070611" xfId="2263"/>
    <cellStyle name="_0. Initiative release all.v3.0xls_Cost_Call_Estimate_Template_Korea_Revenue" xfId="2264"/>
    <cellStyle name="_0. Initiative release all.v3.0xls_Cost_Call_Estimate_Template_Korea_Summary Group P&amp;L" xfId="2265"/>
    <cellStyle name="_0. Initiative release all.v3.0xls_Cost_Call_Estimate-Taiwan" xfId="2266"/>
    <cellStyle name="_0. Initiative release all.v3.0xls_Cost_Call_Estimate-Taiwan 2" xfId="2267"/>
    <cellStyle name="_0. Initiative release all.v3.0xls_Cost_Call_Estimate-Taiwan_2009&amp;2010  retrieve " xfId="261"/>
    <cellStyle name="_0. Initiative release all.v3.0xls_Cost_Call_Estimate-Taiwan_CF 2011 Ravi" xfId="2268"/>
    <cellStyle name="_0. Initiative release all.v3.0xls_Cost_Call_Estimate-Taiwan_CI Ratio_Ret" xfId="2269"/>
    <cellStyle name="_0. Initiative release all.v3.0xls_Cost_Call_Estimate-Taiwan_FX Computation" xfId="2270"/>
    <cellStyle name="_0. Initiative release all.v3.0xls_Cost_Call_Estimate-Taiwan_FY05toFY09_Client Rev_prod pyramid 1Dec09" xfId="2271"/>
    <cellStyle name="_0. Initiative release all.v3.0xls_Cost_Call_Estimate-Taiwan_FY05toFY09_Client Rev_prod pyramid 1Dec09_Pipeline pack 2011 070611" xfId="2272"/>
    <cellStyle name="_0. Initiative release all.v3.0xls_Cost_Call_Estimate-Taiwan_GP 2AA" xfId="2273"/>
    <cellStyle name="_0. Initiative release all.v3.0xls_Cost_Call_Estimate-Taiwan_H1 10 Briefing Pack  - Group" xfId="2274"/>
    <cellStyle name="_0. Initiative release all.v3.0xls_Cost_Call_Estimate-Taiwan_H1 2011 GBP View" xfId="2275"/>
    <cellStyle name="_0. Initiative release all.v3.0xls_Cost_Call_Estimate-Taiwan_H110 Briefing Pack - P&amp;L Appendices" xfId="2276"/>
    <cellStyle name="_0. Initiative release all.v3.0xls_Cost_Call_Estimate-Taiwan_IFRS CUBE" xfId="2277"/>
    <cellStyle name="_0. Initiative release all.v3.0xls_Cost_Call_Estimate-Taiwan_Pipeline pack 2011 070611" xfId="2278"/>
    <cellStyle name="_0. Initiative release all.v3.0xls_Cost_Call_Estimate-Taiwan_Revenue" xfId="2279"/>
    <cellStyle name="_0. Initiative release all.v3.0xls_Cost_Call_Estimate-Taiwan_Summary Group P&amp;L" xfId="2280"/>
    <cellStyle name="_0. Initiative release all.v3.0xls_CostPMC_Working_24Feb" xfId="2281"/>
    <cellStyle name="_0. Initiative release all.v3.0xls_FX Computation" xfId="2282"/>
    <cellStyle name="_0. Initiative release all.v3.0xls_GCT   2" xfId="2283"/>
    <cellStyle name="_0. Initiative release all.v3.0xls_GCT  1" xfId="2284"/>
    <cellStyle name="_0. Initiative release all.v3.0xls_IFRS" xfId="2285"/>
    <cellStyle name="_0. Initiative release all.v3.0xls_Investors Relations-V2" xfId="2286"/>
    <cellStyle name="_0. Initiative release all.v3.0xls_OCC Management Dashboard Aug'11" xfId="2287"/>
    <cellStyle name="_0. Initiative release all.v3.0xls_OCC Management Dashboard Jul'11" xfId="2288"/>
    <cellStyle name="_0. Initiative release all.v3.0xls_OCC Management Dashboard Jun'11" xfId="2289"/>
    <cellStyle name="_0. Initiative release all.v3.0xls_OCC Management Dashboard Jun'11_Permata_modified_v1" xfId="2290"/>
    <cellStyle name="_0. Initiative release all.v3.0xls_OCC Management Dashboard Sep'11" xfId="2291"/>
    <cellStyle name="_0. Initiative release all.v3.0xls_OCC Management Dashboard-Jun'11" xfId="2292"/>
    <cellStyle name="_0. Initiative release all.v3.0xls_OCC Management Dashboard-Jun'11_PERMATA" xfId="2293"/>
    <cellStyle name="_0. Initiative release all.v3.0xls_Pipe 15" xfId="2294"/>
    <cellStyle name="_0. Initiative release all.v3.0xls_Presentation_H1 11" xfId="2295"/>
    <cellStyle name="_0. Initiative release all.v3.0xls_PRODUCT PYRAMID_HYF_2010_revised" xfId="2296"/>
    <cellStyle name="_0. Initiative release all.v3.0xls_PRODUCT PYRAMID_HYF_2010_revised_Pipeline pack 2011 070611" xfId="2297"/>
    <cellStyle name="_0. Initiative release all.v3.0xls_Revenue" xfId="2298"/>
    <cellStyle name="_0. Initiative release all.v3.0xls_Seg 15" xfId="2299"/>
    <cellStyle name="_0. Initiative release all.v3.0xls_Sheet1" xfId="2300"/>
    <cellStyle name="_0. Initiative release all.v3.0xls_Sheet1_CF 2011 Ravi" xfId="2301"/>
    <cellStyle name="_0. Initiative release all.v3.0xls_Sheet1_FX Computation" xfId="2302"/>
    <cellStyle name="_0. Initiative release all.v3.0xls_Sheet1_Revenue" xfId="2303"/>
    <cellStyle name="_0. Initiative release all.v3.0xls_Sheet2" xfId="2304"/>
    <cellStyle name="_0. Initiative release all.v3.0xls_WB 13 " xfId="262"/>
    <cellStyle name="_0. Initiative release all.v3.0xls_WB 15" xfId="2305"/>
    <cellStyle name="_0. Initiative release all.v3.0xls_WB 17 Os &amp;Rs" xfId="2306"/>
    <cellStyle name="_0. Initiative release all.v3.0xls_WB1" xfId="2307"/>
    <cellStyle name="_0. Initiative release all.v3.0xls_Workings for Cost PMC Jan 14_V4 (version 1)" xfId="2308"/>
    <cellStyle name="_01 U200 FR - Net Int Income sep06 V3 sanna" xfId="2309"/>
    <cellStyle name="_01_GPROD" xfId="2310"/>
    <cellStyle name="_01_GPROD_Book2" xfId="2311"/>
    <cellStyle name="_01_GPROD_FSC2391001 - interest in ACB (239-local)" xfId="2312"/>
    <cellStyle name="_01_GPROD_FSC239ADS4-Transfer of balance from 9531 to 8121" xfId="2313"/>
    <cellStyle name="_01_GPROD_FSC375LA25 Reval Entry" xfId="2314"/>
    <cellStyle name="_01_GPROD_FSC387ADS1-Transfer of balance from 1535 to 8121" xfId="2315"/>
    <cellStyle name="_01_GPROD_LA Cover" xfId="2316"/>
    <cellStyle name="_01_GPROD_P37301LA01 Jan 08 late entries LA COVER reversing (2)" xfId="2317"/>
    <cellStyle name="_01_GPROD_P37304LA0 1APR 08 late entries  LA COVER non reversing v2" xfId="2318"/>
    <cellStyle name="_01_GPROD_P37305LA15 MAY 08 late entries  LA COVER non reversing v1" xfId="2319"/>
    <cellStyle name="_01_GPROD_P37306LA17 June 08 late entries  LA COVER non reversing that alvin passed" xfId="2320"/>
    <cellStyle name="_01_GPROD_P37306LA18 June 08 reversing" xfId="2321"/>
    <cellStyle name="_01_GPROD_P37306LA26 June 08 late entries  LA COVER reversing advised from boris" xfId="2322"/>
    <cellStyle name="_01_GPROD_P37306LA29 June 08 late entries" xfId="2323"/>
    <cellStyle name="_01_GPROD_P37306LA32 v.2 - Reversing" xfId="2324"/>
    <cellStyle name="_01_GPROD_P37306LA32 v.20080715 - Reversing" xfId="2325"/>
    <cellStyle name="_01_GPROD_P37306LA44 Impairment of Soho China &amp; Mahindra" xfId="2326"/>
    <cellStyle name="_01_GPROD_PF_Total Position Report_Nov 2011" xfId="2327"/>
    <cellStyle name="_01_GPROD_Rev of Proj Cost Dept 1396 _FSCRLLA062" xfId="2328"/>
    <cellStyle name="_010506 CB Track2- Ops (budget)" xfId="2329"/>
    <cellStyle name="_01172007_coverpage &amp; details to FSSC-Chennai" xfId="2330"/>
    <cellStyle name="_01172007_coverpage &amp; details to FSSC-Chennai 2" xfId="2331"/>
    <cellStyle name="_012006_coverpage &amp; details to FSSC-Chennai" xfId="2332"/>
    <cellStyle name="_012006_coverpage &amp; details to FSSC-Chennai 2" xfId="2333"/>
    <cellStyle name="_02. Consolidated BS IFRS - 900 Cube" xfId="2334"/>
    <cellStyle name="_02_GPROD" xfId="2335"/>
    <cellStyle name="_02_GPROD_Book2" xfId="2336"/>
    <cellStyle name="_02_GPROD_FSC2391001 - interest in ACB (239-local)" xfId="2337"/>
    <cellStyle name="_02_GPROD_FSC239ADS4-Transfer of balance from 9531 to 8121" xfId="2338"/>
    <cellStyle name="_02_GPROD_FSC375LA25 Reval Entry" xfId="2339"/>
    <cellStyle name="_02_GPROD_FSC387ADS1-Transfer of balance from 1535 to 8121" xfId="2340"/>
    <cellStyle name="_02_GPROD_LA Cover" xfId="2341"/>
    <cellStyle name="_02_GPROD_P37301LA01 Jan 08 late entries LA COVER reversing (2)" xfId="2342"/>
    <cellStyle name="_02_GPROD_P37304LA0 1APR 08 late entries  LA COVER non reversing v2" xfId="2343"/>
    <cellStyle name="_02_GPROD_P37305LA15 MAY 08 late entries  LA COVER non reversing v1" xfId="2344"/>
    <cellStyle name="_02_GPROD_P37306LA17 June 08 late entries  LA COVER non reversing that alvin passed" xfId="2345"/>
    <cellStyle name="_02_GPROD_P37306LA18 June 08 reversing" xfId="2346"/>
    <cellStyle name="_02_GPROD_P37306LA26 June 08 late entries  LA COVER reversing advised from boris" xfId="2347"/>
    <cellStyle name="_02_GPROD_P37306LA29 June 08 late entries" xfId="2348"/>
    <cellStyle name="_02_GPROD_P37306LA32 v.2 - Reversing" xfId="2349"/>
    <cellStyle name="_02_GPROD_P37306LA32 v.20080715 - Reversing" xfId="2350"/>
    <cellStyle name="_02_GPROD_P37306LA44 Impairment of Soho China &amp; Mahindra" xfId="2351"/>
    <cellStyle name="_02_GPROD_PF_Total Position Report_Nov 2011" xfId="2352"/>
    <cellStyle name="_02_GPROD_Rev of Proj Cost Dept 1396 _FSCRLLA062" xfId="2353"/>
    <cellStyle name="_03 Cost_Database_Pack_2011" xfId="2354"/>
    <cellStyle name="_03.Cost_Database_Pack_2009" xfId="2355"/>
    <cellStyle name="_03.Cost_Database_Pack_2009_Sheet2" xfId="2356"/>
    <cellStyle name="_03.Cost_Database_Pack_2009_WB 13 " xfId="263"/>
    <cellStyle name="_03.Cost_Database_Pack_2009_WB 15" xfId="2357"/>
    <cellStyle name="_03.Cost_Database_Pack_2009_WB 17 Os &amp;Rs" xfId="2358"/>
    <cellStyle name="_03.Cost_Database_Pack_2009_WB1" xfId="2359"/>
    <cellStyle name="_03.Cost_Database_Pack_2010" xfId="2360"/>
    <cellStyle name="_03_GPROD" xfId="2361"/>
    <cellStyle name="_03_GPROD_Book2" xfId="2362"/>
    <cellStyle name="_03_GPROD_FSC2391001 - interest in ACB (239-local)" xfId="2363"/>
    <cellStyle name="_03_GPROD_FSC239ADS4-Transfer of balance from 9531 to 8121" xfId="2364"/>
    <cellStyle name="_03_GPROD_FSC375LA25 Reval Entry" xfId="2365"/>
    <cellStyle name="_03_GPROD_FSC387ADS1-Transfer of balance from 1535 to 8121" xfId="2366"/>
    <cellStyle name="_03_GPROD_LA Cover" xfId="2367"/>
    <cellStyle name="_03_GPROD_P37301LA01 Jan 08 late entries LA COVER reversing (2)" xfId="2368"/>
    <cellStyle name="_03_GPROD_P37304LA0 1APR 08 late entries  LA COVER non reversing v2" xfId="2369"/>
    <cellStyle name="_03_GPROD_P37305LA15 MAY 08 late entries  LA COVER non reversing v1" xfId="2370"/>
    <cellStyle name="_03_GPROD_P37306LA17 June 08 late entries  LA COVER non reversing that alvin passed" xfId="2371"/>
    <cellStyle name="_03_GPROD_P37306LA18 June 08 reversing" xfId="2372"/>
    <cellStyle name="_03_GPROD_P37306LA26 June 08 late entries  LA COVER reversing advised from boris" xfId="2373"/>
    <cellStyle name="_03_GPROD_P37306LA29 June 08 late entries" xfId="2374"/>
    <cellStyle name="_03_GPROD_P37306LA32 v.2 - Reversing" xfId="2375"/>
    <cellStyle name="_03_GPROD_P37306LA32 v.20080715 - Reversing" xfId="2376"/>
    <cellStyle name="_03_GPROD_P37306LA44 Impairment of Soho China &amp; Mahindra" xfId="2377"/>
    <cellStyle name="_03_GPROD_PF_Total Position Report_Nov 2011" xfId="2378"/>
    <cellStyle name="_03_GPROD_Rev of Proj Cost Dept 1396 _FSCRLLA062" xfId="2379"/>
    <cellStyle name="_0307_Analysis" xfId="2380"/>
    <cellStyle name="_030820 Final 확정업무보고서(2003.2분기)" xfId="2381"/>
    <cellStyle name="_0330 non option dl (revised)" xfId="2382"/>
    <cellStyle name="_04.PF_AI_Apr2011" xfId="2383"/>
    <cellStyle name="_04.PF_AI_Dec2010" xfId="2384"/>
    <cellStyle name="_04.PF_AI_Jan2011" xfId="2385"/>
    <cellStyle name="_04.PF_AI_Mar2011" xfId="2386"/>
    <cellStyle name="_04_GPROD" xfId="2387"/>
    <cellStyle name="_04_GPROD_Book2" xfId="2388"/>
    <cellStyle name="_04_GPROD_FSC2391001 - interest in ACB (239-local)" xfId="2389"/>
    <cellStyle name="_04_GPROD_FSC239ADS4-Transfer of balance from 9531 to 8121" xfId="2390"/>
    <cellStyle name="_04_GPROD_FSC375LA25 Reval Entry" xfId="2391"/>
    <cellStyle name="_04_GPROD_FSC387ADS1-Transfer of balance from 1535 to 8121" xfId="2392"/>
    <cellStyle name="_04_GPROD_LA Cover" xfId="2393"/>
    <cellStyle name="_04_GPROD_P37301LA01 Jan 08 late entries LA COVER reversing (2)" xfId="2394"/>
    <cellStyle name="_04_GPROD_P37304LA0 1APR 08 late entries  LA COVER non reversing v2" xfId="2395"/>
    <cellStyle name="_04_GPROD_P37305LA15 MAY 08 late entries  LA COVER non reversing v1" xfId="2396"/>
    <cellStyle name="_04_GPROD_P37306LA17 June 08 late entries  LA COVER non reversing that alvin passed" xfId="2397"/>
    <cellStyle name="_04_GPROD_P37306LA18 June 08 reversing" xfId="2398"/>
    <cellStyle name="_04_GPROD_P37306LA26 June 08 late entries  LA COVER reversing advised from boris" xfId="2399"/>
    <cellStyle name="_04_GPROD_P37306LA29 June 08 late entries" xfId="2400"/>
    <cellStyle name="_04_GPROD_P37306LA32 v.2 - Reversing" xfId="2401"/>
    <cellStyle name="_04_GPROD_P37306LA32 v.20080715 - Reversing" xfId="2402"/>
    <cellStyle name="_04_GPROD_P37306LA44 Impairment of Soho China &amp; Mahindra" xfId="2403"/>
    <cellStyle name="_04_GPROD_PF_Total Position Report_Nov 2011" xfId="2404"/>
    <cellStyle name="_04_GPROD_Rev of Proj Cost Dept 1396 _FSCRLLA062" xfId="2405"/>
    <cellStyle name="_0406_Analysis" xfId="2406"/>
    <cellStyle name="_05 Bonus_Report_2009" xfId="2407"/>
    <cellStyle name="_05 Bonus_Report_2009_Headcount Details - BFS 2011" xfId="2408"/>
    <cellStyle name="_05 Bonus_Report_2009_Headcount Details April- Mapped" xfId="2409"/>
    <cellStyle name="_05 Bonus_Report_2009_OCC Management Pack - Workings (Oct) v1" xfId="2410"/>
    <cellStyle name="_05 Bonus_Report_2009_OCC Management Pack - Workings (Oct10) v1" xfId="2411"/>
    <cellStyle name="_05 Bonus_Report_2009_OCC Management Pack - Workings (Oct10) v5" xfId="2412"/>
    <cellStyle name="_05 Bonus_Report_2009_OCC Management Pack Global-Feb.11" xfId="2413"/>
    <cellStyle name="_05 Bonus_Report_2009_OCC Management Pack Global-Jan.11" xfId="2414"/>
    <cellStyle name="_05 Bonus_Report_2009_OCC Management Pack-Nov10 v2" xfId="2415"/>
    <cellStyle name="_05.Bonus_Report_AEB_Revised" xfId="2416"/>
    <cellStyle name="_05.Bonus_Report_AEB_Revised_020209" xfId="2417"/>
    <cellStyle name="_05.Bonus_Report_AEB_Revised_020209_Headcount Details - BFS 2011" xfId="2418"/>
    <cellStyle name="_05.Bonus_Report_AEB_Revised_020209_Headcount Details April- Mapped" xfId="2419"/>
    <cellStyle name="_05.Bonus_Report_AEB_Revised_020209_OCC Management Pack - Workings (Oct) v1" xfId="2420"/>
    <cellStyle name="_05.Bonus_Report_AEB_Revised_020209_OCC Management Pack - Workings (Oct10) v1" xfId="2421"/>
    <cellStyle name="_05.Bonus_Report_AEB_Revised_020209_OCC Management Pack - Workings (Oct10) v5" xfId="2422"/>
    <cellStyle name="_05.Bonus_Report_AEB_Revised_020209_OCC Management Pack Global-Feb.11" xfId="2423"/>
    <cellStyle name="_05.Bonus_Report_AEB_Revised_020209_OCC Management Pack Global-Jan.11" xfId="2424"/>
    <cellStyle name="_05.Bonus_Report_AEB_Revised_020209_OCC Management Pack-Nov10 v2" xfId="2425"/>
    <cellStyle name="_05.Bonus_Report_AEB_Revised_050109" xfId="2426"/>
    <cellStyle name="_05.Bonus_Report_AEB_Revised_050109_Headcount Details - BFS 2011" xfId="2427"/>
    <cellStyle name="_05.Bonus_Report_AEB_Revised_050109_Headcount Details April- Mapped" xfId="2428"/>
    <cellStyle name="_05.Bonus_Report_AEB_Revised_050109_OCC Management Pack - Workings (Oct) v1" xfId="2429"/>
    <cellStyle name="_05.Bonus_Report_AEB_Revised_050109_OCC Management Pack - Workings (Oct10) v1" xfId="2430"/>
    <cellStyle name="_05.Bonus_Report_AEB_Revised_050109_OCC Management Pack - Workings (Oct10) v5" xfId="2431"/>
    <cellStyle name="_05.Bonus_Report_AEB_Revised_050109_OCC Management Pack Global-Feb.11" xfId="2432"/>
    <cellStyle name="_05.Bonus_Report_AEB_Revised_050109_OCC Management Pack Global-Jan.11" xfId="2433"/>
    <cellStyle name="_05.Bonus_Report_AEB_Revised_050109_OCC Management Pack-Nov10 v2" xfId="2434"/>
    <cellStyle name="_05.Bonus_Report_AEB_Revised_Headcount Details - BFS 2011" xfId="2435"/>
    <cellStyle name="_05.Bonus_Report_AEB_Revised_Headcount Details April- Mapped" xfId="2436"/>
    <cellStyle name="_05.Bonus_Report_AEB_Revised_OCC Management Pack - Workings (Oct) v1" xfId="2437"/>
    <cellStyle name="_05.Bonus_Report_AEB_Revised_OCC Management Pack - Workings (Oct10) v1" xfId="2438"/>
    <cellStyle name="_05.Bonus_Report_AEB_Revised_OCC Management Pack - Workings (Oct10) v5" xfId="2439"/>
    <cellStyle name="_05.Bonus_Report_AEB_Revised_OCC Management Pack Global-Feb.11" xfId="2440"/>
    <cellStyle name="_05.Bonus_Report_AEB_Revised_OCC Management Pack Global-Jan.11" xfId="2441"/>
    <cellStyle name="_05.Bonus_Report_AEB_Revised_OCC Management Pack-Nov10 v2" xfId="2442"/>
    <cellStyle name="_05_GPROD" xfId="2443"/>
    <cellStyle name="_05_GPROD_Book2" xfId="2444"/>
    <cellStyle name="_05_GPROD_FSC2391001 - interest in ACB (239-local)" xfId="2445"/>
    <cellStyle name="_05_GPROD_FSC239ADS4-Transfer of balance from 9531 to 8121" xfId="2446"/>
    <cellStyle name="_05_GPROD_FSC375LA25 Reval Entry" xfId="2447"/>
    <cellStyle name="_05_GPROD_FSC387ADS1-Transfer of balance from 1535 to 8121" xfId="2448"/>
    <cellStyle name="_05_GPROD_LA Cover" xfId="2449"/>
    <cellStyle name="_05_GPROD_P37301LA01 Jan 08 late entries LA COVER reversing (2)" xfId="2450"/>
    <cellStyle name="_05_GPROD_P37304LA0 1APR 08 late entries  LA COVER non reversing v2" xfId="2451"/>
    <cellStyle name="_05_GPROD_P37305LA15 MAY 08 late entries  LA COVER non reversing v1" xfId="2452"/>
    <cellStyle name="_05_GPROD_P37306LA17 June 08 late entries  LA COVER non reversing that alvin passed" xfId="2453"/>
    <cellStyle name="_05_GPROD_P37306LA18 June 08 reversing" xfId="2454"/>
    <cellStyle name="_05_GPROD_P37306LA26 June 08 late entries  LA COVER reversing advised from boris" xfId="2455"/>
    <cellStyle name="_05_GPROD_P37306LA29 June 08 late entries" xfId="2456"/>
    <cellStyle name="_05_GPROD_P37306LA32 v.2 - Reversing" xfId="2457"/>
    <cellStyle name="_05_GPROD_P37306LA32 v.20080715 - Reversing" xfId="2458"/>
    <cellStyle name="_05_GPROD_P37306LA44 Impairment of Soho China &amp; Mahindra" xfId="2459"/>
    <cellStyle name="_05_GPROD_PF_Total Position Report_Nov 2011" xfId="2460"/>
    <cellStyle name="_05_GPROD_Rev of Proj Cost Dept 1396 _FSCRLLA062" xfId="2461"/>
    <cellStyle name="_0507_Analysis" xfId="2462"/>
    <cellStyle name="_06 - ML" xfId="2463"/>
    <cellStyle name="_06 - ML 2" xfId="2464"/>
    <cellStyle name="_06 - ML_Trend_09 to 12_(Asset-Liab-RWA)_Products_Jun12_PMC(27 Jul)" xfId="2465"/>
    <cellStyle name="_06 - ML_Trend_09 to 12_(Asset-Liab-RWA)_Products_May12_PMC" xfId="2466"/>
    <cellStyle name="_06 - ML_Trend_09 to 12_(Asset-Liab-RWA)_Products_May12_PMC(29 Jun)" xfId="2467"/>
    <cellStyle name="_06.Support_Functions_Pack_2010" xfId="2468"/>
    <cellStyle name="_06_GPROD" xfId="2469"/>
    <cellStyle name="_06_GPROD_Book2" xfId="2470"/>
    <cellStyle name="_06_GPROD_FSC2391001 - interest in ACB (239-local)" xfId="2471"/>
    <cellStyle name="_06_GPROD_FSC239ADS4-Transfer of balance from 9531 to 8121" xfId="2472"/>
    <cellStyle name="_06_GPROD_FSC375LA25 Reval Entry" xfId="2473"/>
    <cellStyle name="_06_GPROD_FSC387ADS1-Transfer of balance from 1535 to 8121" xfId="2474"/>
    <cellStyle name="_06_GPROD_LA Cover" xfId="2475"/>
    <cellStyle name="_06_GPROD_P37301LA01 Jan 08 late entries LA COVER reversing (2)" xfId="2476"/>
    <cellStyle name="_06_GPROD_P37304LA0 1APR 08 late entries  LA COVER non reversing v2" xfId="2477"/>
    <cellStyle name="_06_GPROD_P37305LA15 MAY 08 late entries  LA COVER non reversing v1" xfId="2478"/>
    <cellStyle name="_06_GPROD_P37306LA17 June 08 late entries  LA COVER non reversing that alvin passed" xfId="2479"/>
    <cellStyle name="_06_GPROD_P37306LA18 June 08 reversing" xfId="2480"/>
    <cellStyle name="_06_GPROD_P37306LA26 June 08 late entries  LA COVER reversing advised from boris" xfId="2481"/>
    <cellStyle name="_06_GPROD_P37306LA29 June 08 late entries" xfId="2482"/>
    <cellStyle name="_06_GPROD_P37306LA32 v.2 - Reversing" xfId="2483"/>
    <cellStyle name="_06_GPROD_P37306LA32 v.20080715 - Reversing" xfId="2484"/>
    <cellStyle name="_06_GPROD_P37306LA44 Impairment of Soho China &amp; Mahindra" xfId="2485"/>
    <cellStyle name="_06_GPROD_PF_Total Position Report_Nov 2011" xfId="2486"/>
    <cellStyle name="_06_GPROD_Rev of Proj Cost Dept 1396 _FSCRLLA062" xfId="2487"/>
    <cellStyle name="_060904" xfId="2488"/>
    <cellStyle name="_060904 2" xfId="2489"/>
    <cellStyle name="_060904 3" xfId="2490"/>
    <cellStyle name="_060904_10bpSim" xfId="2491"/>
    <cellStyle name="_060904_CapVol" xfId="2492"/>
    <cellStyle name="_060904_Korea - SCSK" xfId="2493"/>
    <cellStyle name="_060904_MXGSkew" xfId="2494"/>
    <cellStyle name="_060904_OMR_Nov 2007" xfId="2495"/>
    <cellStyle name="_060904_SCSK_AFI" xfId="2496"/>
    <cellStyle name="_060904_Summary" xfId="2497"/>
    <cellStyle name="_060904_Yield" xfId="2498"/>
    <cellStyle name="_07 HR Budget_V1.2_Sep20 06 " xfId="52845"/>
    <cellStyle name="_07.GCF_MIS_Final" xfId="2499"/>
    <cellStyle name="_07.GCF_MIS_HYP2" xfId="2500"/>
    <cellStyle name="_07.GCF_MIS_HYP2 2" xfId="2501"/>
    <cellStyle name="_07.GCF_MIS_HYP2 3" xfId="2502"/>
    <cellStyle name="_07.GCF_MIS_HYP2 4" xfId="2503"/>
    <cellStyle name="_07.GCF_MIS_HYP2_CF" xfId="2504"/>
    <cellStyle name="_07.GCF_MIS_HYP2_CF 2011 Ravi" xfId="2505"/>
    <cellStyle name="_07.GCF_MIS_HYP2_CF FC3 Cost Forecast updated (2)" xfId="2506"/>
    <cellStyle name="_07.GCF_MIS_HYP2_CF FC3 Forecastv16" xfId="2507"/>
    <cellStyle name="_07.GCF_MIS_HYP2_CF FC3 Forecastv16_CF" xfId="2508"/>
    <cellStyle name="_07.GCF_MIS_HYP2_CF FC3 Forecastv16_CF 2011 Ravi" xfId="2509"/>
    <cellStyle name="_07.GCF_MIS_HYP2_CF FC3 Forecastv16_Revenue" xfId="2510"/>
    <cellStyle name="_07.GCF_MIS_HYP2_CF Prelim Cost Budget 2011" xfId="2511"/>
    <cellStyle name="_07.GCF_MIS_HYP2_Revenue" xfId="2512"/>
    <cellStyle name="_07.GCF_MIS_HYP2_Sheet1" xfId="2513"/>
    <cellStyle name="_07_GPROD" xfId="2514"/>
    <cellStyle name="_07_GPROD_Book2" xfId="2515"/>
    <cellStyle name="_07_GPROD_FSC2391001 - interest in ACB (239-local)" xfId="2516"/>
    <cellStyle name="_07_GPROD_FSC239ADS4-Transfer of balance from 9531 to 8121" xfId="2517"/>
    <cellStyle name="_07_GPROD_FSC375LA25 Reval Entry" xfId="2518"/>
    <cellStyle name="_07_GPROD_FSC387ADS1-Transfer of balance from 1535 to 8121" xfId="2519"/>
    <cellStyle name="_07_GPROD_LA Cover" xfId="2520"/>
    <cellStyle name="_07_GPROD_P37301LA01 Jan 08 late entries LA COVER reversing (2)" xfId="2521"/>
    <cellStyle name="_07_GPROD_P37304LA0 1APR 08 late entries  LA COVER non reversing v2" xfId="2522"/>
    <cellStyle name="_07_GPROD_P37305LA15 MAY 08 late entries  LA COVER non reversing v1" xfId="2523"/>
    <cellStyle name="_07_GPROD_P37306LA17 June 08 late entries  LA COVER non reversing that alvin passed" xfId="2524"/>
    <cellStyle name="_07_GPROD_P37306LA18 June 08 reversing" xfId="2525"/>
    <cellStyle name="_07_GPROD_P37306LA26 June 08 late entries  LA COVER reversing advised from boris" xfId="2526"/>
    <cellStyle name="_07_GPROD_P37306LA29 June 08 late entries" xfId="2527"/>
    <cellStyle name="_07_GPROD_P37306LA32 v.2 - Reversing" xfId="2528"/>
    <cellStyle name="_07_GPROD_P37306LA32 v.20080715 - Reversing" xfId="2529"/>
    <cellStyle name="_07_GPROD_P37306LA44 Impairment of Soho China &amp; Mahindra" xfId="2530"/>
    <cellStyle name="_07_GPROD_PF_Total Position Report_Nov 2011" xfId="2531"/>
    <cellStyle name="_07_GPROD_Rev of Proj Cost Dept 1396 _FSCRLLA062" xfId="2532"/>
    <cellStyle name="_08_GPROD" xfId="2533"/>
    <cellStyle name="_08_GPROD_Book2" xfId="2534"/>
    <cellStyle name="_08_GPROD_FSC2391001 - interest in ACB (239-local)" xfId="2535"/>
    <cellStyle name="_08_GPROD_FSC239ADS4-Transfer of balance from 9531 to 8121" xfId="2536"/>
    <cellStyle name="_08_GPROD_FSC375LA25 Reval Entry" xfId="2537"/>
    <cellStyle name="_08_GPROD_FSC387ADS1-Transfer of balance from 1535 to 8121" xfId="2538"/>
    <cellStyle name="_08_GPROD_LA Cover" xfId="2539"/>
    <cellStyle name="_08_GPROD_P37301LA01 Jan 08 late entries LA COVER reversing (2)" xfId="2540"/>
    <cellStyle name="_08_GPROD_P37304LA0 1APR 08 late entries  LA COVER non reversing v2" xfId="2541"/>
    <cellStyle name="_08_GPROD_P37305LA15 MAY 08 late entries  LA COVER non reversing v1" xfId="2542"/>
    <cellStyle name="_08_GPROD_P37306LA17 June 08 late entries  LA COVER non reversing that alvin passed" xfId="2543"/>
    <cellStyle name="_08_GPROD_P37306LA18 June 08 reversing" xfId="2544"/>
    <cellStyle name="_08_GPROD_P37306LA26 June 08 late entries  LA COVER reversing advised from boris" xfId="2545"/>
    <cellStyle name="_08_GPROD_P37306LA29 June 08 late entries" xfId="2546"/>
    <cellStyle name="_08_GPROD_P37306LA32 v.2 - Reversing" xfId="2547"/>
    <cellStyle name="_08_GPROD_P37306LA32 v.20080715 - Reversing" xfId="2548"/>
    <cellStyle name="_08_GPROD_P37306LA44 Impairment of Soho China &amp; Mahindra" xfId="2549"/>
    <cellStyle name="_08_GPROD_PF_Total Position Report_Nov 2011" xfId="2550"/>
    <cellStyle name="_08_GPROD_Rev of Proj Cost Dept 1396 _FSCRLLA062" xfId="2551"/>
    <cellStyle name="_080312 FX FXO AAG classification_toAliceBeurze" xfId="2552"/>
    <cellStyle name="_080312 FX FXO AAG classification_toAliceBeurze_Headcount Details - BFS 2011" xfId="2553"/>
    <cellStyle name="_080312 FX FXO AAG classification_toAliceBeurze_Headcount Details April- Mapped" xfId="2554"/>
    <cellStyle name="_080312 FX FXO AAG classification_toAliceBeurze_OCC Management Pack - Workings (Oct) v1" xfId="2555"/>
    <cellStyle name="_080312 FX FXO AAG classification_toAliceBeurze_OCC Management Pack - Workings (Oct10) v1" xfId="2556"/>
    <cellStyle name="_080312 FX FXO AAG classification_toAliceBeurze_OCC Management Pack - Workings (Oct10) v5" xfId="2557"/>
    <cellStyle name="_080312 FX FXO AAG classification_toAliceBeurze_OCC Management Pack Global-Feb.11" xfId="2558"/>
    <cellStyle name="_080312 FX FXO AAG classification_toAliceBeurze_OCC Management Pack Global-Jan.11" xfId="2559"/>
    <cellStyle name="_080312 FX FXO AAG classification_toAliceBeurze_OCC Management Pack-Nov10 v2" xfId="2560"/>
    <cellStyle name="_080508 bonus pool model new hires (from Alice 8May)" xfId="2561"/>
    <cellStyle name="_080508 bonus pool model new hires (from Alice 8May)_Headcount Details - BFS 2011" xfId="2562"/>
    <cellStyle name="_080508 bonus pool model new hires (from Alice 8May)_Headcount Details April- Mapped" xfId="2563"/>
    <cellStyle name="_080508 bonus pool model new hires (from Alice 8May)_OCC Management Pack - Workings (Oct) v1" xfId="2564"/>
    <cellStyle name="_080508 bonus pool model new hires (from Alice 8May)_OCC Management Pack - Workings (Oct10) v1" xfId="2565"/>
    <cellStyle name="_080508 bonus pool model new hires (from Alice 8May)_OCC Management Pack - Workings (Oct10) v5" xfId="2566"/>
    <cellStyle name="_080508 bonus pool model new hires (from Alice 8May)_OCC Management Pack Global-Feb.11" xfId="2567"/>
    <cellStyle name="_080508 bonus pool model new hires (from Alice 8May)_OCC Management Pack Global-Jan.11" xfId="2568"/>
    <cellStyle name="_080508 bonus pool model new hires (from Alice 8May)_OCC Management Pack-Nov10 v2" xfId="2569"/>
    <cellStyle name="_09_GPROD" xfId="2570"/>
    <cellStyle name="_09_GPROD_Book2" xfId="2571"/>
    <cellStyle name="_09_GPROD_FSC2391001 - interest in ACB (239-local)" xfId="2572"/>
    <cellStyle name="_09_GPROD_FSC239ADS4-Transfer of balance from 9531 to 8121" xfId="2573"/>
    <cellStyle name="_09_GPROD_FSC375LA25 Reval Entry" xfId="2574"/>
    <cellStyle name="_09_GPROD_FSC387ADS1-Transfer of balance from 1535 to 8121" xfId="2575"/>
    <cellStyle name="_09_GPROD_LA Cover" xfId="2576"/>
    <cellStyle name="_09_GPROD_P37301LA01 Jan 08 late entries LA COVER reversing (2)" xfId="2577"/>
    <cellStyle name="_09_GPROD_P37304LA0 1APR 08 late entries  LA COVER non reversing v2" xfId="2578"/>
    <cellStyle name="_09_GPROD_P37305LA15 MAY 08 late entries  LA COVER non reversing v1" xfId="2579"/>
    <cellStyle name="_09_GPROD_P37306LA17 June 08 late entries  LA COVER non reversing that alvin passed" xfId="2580"/>
    <cellStyle name="_09_GPROD_P37306LA18 June 08 reversing" xfId="2581"/>
    <cellStyle name="_09_GPROD_P37306LA26 June 08 late entries  LA COVER reversing advised from boris" xfId="2582"/>
    <cellStyle name="_09_GPROD_P37306LA29 June 08 late entries" xfId="2583"/>
    <cellStyle name="_09_GPROD_P37306LA32 v.2 - Reversing" xfId="2584"/>
    <cellStyle name="_09_GPROD_P37306LA32 v.20080715 - Reversing" xfId="2585"/>
    <cellStyle name="_09_GPROD_P37306LA44 Impairment of Soho China &amp; Mahindra" xfId="2586"/>
    <cellStyle name="_09_GPROD_PF_Total Position Report_Nov 2011" xfId="2587"/>
    <cellStyle name="_09_GPROD_Rev of Proj Cost Dept 1396 _FSCRLLA062" xfId="2588"/>
    <cellStyle name="_09-10 Bonus Details Jun 9" xfId="2589"/>
    <cellStyle name="_09-10 Bonus Details Jun 9_Headcount Details - BFS 2011" xfId="2590"/>
    <cellStyle name="_09-10 Bonus Details Jun 9_Headcount Details April- Mapped" xfId="2591"/>
    <cellStyle name="_09-10 Bonus Details Jun 9_OCC Management Pack - Workings (Oct) v1" xfId="2592"/>
    <cellStyle name="_09-10 Bonus Details Jun 9_OCC Management Pack - Workings (Oct10) v1" xfId="2593"/>
    <cellStyle name="_09-10 Bonus Details Jun 9_OCC Management Pack - Workings (Oct10) v5" xfId="2594"/>
    <cellStyle name="_09-10 Bonus Details Jun 9_OCC Management Pack Global-Feb.11" xfId="2595"/>
    <cellStyle name="_09-10 Bonus Details Jun 9_OCC Management Pack Global-Jan.11" xfId="2596"/>
    <cellStyle name="_09-10 Bonus Details Jun 9_OCC Management Pack-Nov10 v2" xfId="2597"/>
    <cellStyle name="_1.4 Commodities_MIS_Jan08" xfId="2598"/>
    <cellStyle name="_1.FY 09-Bank Accounts-Workings Master File" xfId="2599"/>
    <cellStyle name="_1_Revenue_Movement_OCC_100908" xfId="2600"/>
    <cellStyle name="_1_Revenue_Movement_OCC_100908 2" xfId="2601"/>
    <cellStyle name="_1_Revenue_Movement_OCC_100908_OCC Management Dashboard Aug'11" xfId="2602"/>
    <cellStyle name="_1_Revenue_Movement_OCC_100908_OCC Management Dashboard Jul'11" xfId="2603"/>
    <cellStyle name="_1_Revenue_Movement_OCC_100908_OCC Management Dashboard Jun'11" xfId="2604"/>
    <cellStyle name="_1_Revenue_Movement_OCC_100908_OCC Management Dashboard Jun'11_Permata_modified_v1" xfId="2605"/>
    <cellStyle name="_1_Revenue_Movement_OCC_100908_OCC Management Dashboard Sep'11" xfId="2606"/>
    <cellStyle name="_1_Revenue_Movement_OCC_100908_OCC Management Dashboard-Jun'11" xfId="2607"/>
    <cellStyle name="_1_Revenue_Movement_OCC_100908_OCC Management Dashboard-Jun'11_PERMATA" xfId="2608"/>
    <cellStyle name="_10 Oct Total Income-Sep_08_WD6_Level 1" xfId="2609"/>
    <cellStyle name="_10_GPROD" xfId="2610"/>
    <cellStyle name="_10_GPROD_Book2" xfId="2611"/>
    <cellStyle name="_10_GPROD_FSC2391001 - interest in ACB (239-local)" xfId="2612"/>
    <cellStyle name="_10_GPROD_FSC239ADS4-Transfer of balance from 9531 to 8121" xfId="2613"/>
    <cellStyle name="_10_GPROD_FSC375LA25 Reval Entry" xfId="2614"/>
    <cellStyle name="_10_GPROD_FSC387ADS1-Transfer of balance from 1535 to 8121" xfId="2615"/>
    <cellStyle name="_10_GPROD_LA Cover" xfId="2616"/>
    <cellStyle name="_10_GPROD_P37301LA01 Jan 08 late entries LA COVER reversing (2)" xfId="2617"/>
    <cellStyle name="_10_GPROD_P37304LA0 1APR 08 late entries  LA COVER non reversing v2" xfId="2618"/>
    <cellStyle name="_10_GPROD_P37305LA15 MAY 08 late entries  LA COVER non reversing v1" xfId="2619"/>
    <cellStyle name="_10_GPROD_P37306LA17 June 08 late entries  LA COVER non reversing that alvin passed" xfId="2620"/>
    <cellStyle name="_10_GPROD_P37306LA18 June 08 reversing" xfId="2621"/>
    <cellStyle name="_10_GPROD_P37306LA26 June 08 late entries  LA COVER reversing advised from boris" xfId="2622"/>
    <cellStyle name="_10_GPROD_P37306LA29 June 08 late entries" xfId="2623"/>
    <cellStyle name="_10_GPROD_P37306LA32 v.2 - Reversing" xfId="2624"/>
    <cellStyle name="_10_GPROD_P37306LA32 v.20080715 - Reversing" xfId="2625"/>
    <cellStyle name="_10_GPROD_P37306LA44 Impairment of Soho China &amp; Mahindra" xfId="2626"/>
    <cellStyle name="_10_GPROD_PF_Total Position Report_Nov 2011" xfId="2627"/>
    <cellStyle name="_10_GPROD_Rev of Proj Cost Dept 1396 _FSCRLLA062" xfId="2628"/>
    <cellStyle name="_10bpSim" xfId="2629"/>
    <cellStyle name="_11_GPROD" xfId="2630"/>
    <cellStyle name="_11_GPROD_Book2" xfId="2631"/>
    <cellStyle name="_11_GPROD_FSC2391001 - interest in ACB (239-local)" xfId="2632"/>
    <cellStyle name="_11_GPROD_FSC239ADS4-Transfer of balance from 9531 to 8121" xfId="2633"/>
    <cellStyle name="_11_GPROD_FSC375LA25 Reval Entry" xfId="2634"/>
    <cellStyle name="_11_GPROD_FSC387ADS1-Transfer of balance from 1535 to 8121" xfId="2635"/>
    <cellStyle name="_11_GPROD_LA Cover" xfId="2636"/>
    <cellStyle name="_11_GPROD_P37301LA01 Jan 08 late entries LA COVER reversing (2)" xfId="2637"/>
    <cellStyle name="_11_GPROD_P37304LA0 1APR 08 late entries  LA COVER non reversing v2" xfId="2638"/>
    <cellStyle name="_11_GPROD_P37305LA15 MAY 08 late entries  LA COVER non reversing v1" xfId="2639"/>
    <cellStyle name="_11_GPROD_P37306LA17 June 08 late entries  LA COVER non reversing that alvin passed" xfId="2640"/>
    <cellStyle name="_11_GPROD_P37306LA18 June 08 reversing" xfId="2641"/>
    <cellStyle name="_11_GPROD_P37306LA26 June 08 late entries  LA COVER reversing advised from boris" xfId="2642"/>
    <cellStyle name="_11_GPROD_P37306LA29 June 08 late entries" xfId="2643"/>
    <cellStyle name="_11_GPROD_P37306LA32 v.2 - Reversing" xfId="2644"/>
    <cellStyle name="_11_GPROD_P37306LA32 v.20080715 - Reversing" xfId="2645"/>
    <cellStyle name="_11_GPROD_P37306LA44 Impairment of Soho China &amp; Mahindra" xfId="2646"/>
    <cellStyle name="_11_GPROD_PF_Total Position Report_Nov 2011" xfId="2647"/>
    <cellStyle name="_11_GPROD_Rev of Proj Cost Dept 1396 _FSCRLLA062" xfId="2648"/>
    <cellStyle name="_12_GPROD" xfId="2649"/>
    <cellStyle name="_12_GPROD_Book2" xfId="2650"/>
    <cellStyle name="_12_GPROD_FSC2391001 - interest in ACB (239-local)" xfId="2651"/>
    <cellStyle name="_12_GPROD_FSC239ADS4-Transfer of balance from 9531 to 8121" xfId="2652"/>
    <cellStyle name="_12_GPROD_FSC375LA25 Reval Entry" xfId="2653"/>
    <cellStyle name="_12_GPROD_FSC387ADS1-Transfer of balance from 1535 to 8121" xfId="2654"/>
    <cellStyle name="_12_GPROD_LA Cover" xfId="2655"/>
    <cellStyle name="_12_GPROD_P37301LA01 Jan 08 late entries LA COVER reversing (2)" xfId="2656"/>
    <cellStyle name="_12_GPROD_P37304LA0 1APR 08 late entries  LA COVER non reversing v2" xfId="2657"/>
    <cellStyle name="_12_GPROD_P37305LA15 MAY 08 late entries  LA COVER non reversing v1" xfId="2658"/>
    <cellStyle name="_12_GPROD_P37306LA17 June 08 late entries  LA COVER non reversing that alvin passed" xfId="2659"/>
    <cellStyle name="_12_GPROD_P37306LA18 June 08 reversing" xfId="2660"/>
    <cellStyle name="_12_GPROD_P37306LA26 June 08 late entries  LA COVER reversing advised from boris" xfId="2661"/>
    <cellStyle name="_12_GPROD_P37306LA29 June 08 late entries" xfId="2662"/>
    <cellStyle name="_12_GPROD_P37306LA32 v.2 - Reversing" xfId="2663"/>
    <cellStyle name="_12_GPROD_P37306LA32 v.20080715 - Reversing" xfId="2664"/>
    <cellStyle name="_12_GPROD_P37306LA44 Impairment of Soho China &amp; Mahindra" xfId="2665"/>
    <cellStyle name="_12_GPROD_PF_Total Position Report_Nov 2011" xfId="2666"/>
    <cellStyle name="_12_GPROD_Rev of Proj Cost Dept 1396 _FSCRLLA062" xfId="2667"/>
    <cellStyle name="_12202005 CB Track2- Ops (budget)" xfId="2668"/>
    <cellStyle name="_2. Biz_Initiatives_tracking" xfId="2669"/>
    <cellStyle name="_2. Biz_Initiatives_tracking 2" xfId="2670"/>
    <cellStyle name="_2. Biz_Initiatives_tracking 2_IFRS" xfId="2671"/>
    <cellStyle name="_2. Biz_Initiatives_tracking 3" xfId="2672"/>
    <cellStyle name="_2. Biz_Initiatives_tracking 3_IFRS" xfId="2673"/>
    <cellStyle name="_2. Biz_Initiatives_tracking 4" xfId="2674"/>
    <cellStyle name="_2. Biz_Initiatives_tracking_2009&amp;2010  retrieve " xfId="264"/>
    <cellStyle name="_2. Biz_Initiatives_tracking_CB 11  " xfId="265"/>
    <cellStyle name="_2. Biz_Initiatives_tracking_CB 5" xfId="2675"/>
    <cellStyle name="_2. Biz_Initiatives_tracking_CB1" xfId="2676"/>
    <cellStyle name="_2. Biz_Initiatives_tracking_CF" xfId="2677"/>
    <cellStyle name="_2. Biz_Initiatives_tracking_CF 2011 Ravi" xfId="2678"/>
    <cellStyle name="_2. Biz_Initiatives_tracking_CF 2011 Ravi_1" xfId="2679"/>
    <cellStyle name="_2. Biz_Initiatives_tracking_CF FC3 Cost Forecast updated (2)" xfId="2680"/>
    <cellStyle name="_2. Biz_Initiatives_tracking_CF FC3 Cost Forecast updated (2)_CF 2011 Ravi" xfId="2681"/>
    <cellStyle name="_2. Biz_Initiatives_tracking_CF FC3 Cost Forecast updated (2)_FX Computation" xfId="2682"/>
    <cellStyle name="_2. Biz_Initiatives_tracking_CF FC3 Cost Forecast updated (2)_Revenue" xfId="2683"/>
    <cellStyle name="_2. Biz_Initiatives_tracking_CF FC3 Forecastv16" xfId="2684"/>
    <cellStyle name="_2. Biz_Initiatives_tracking_CF FC3 Forecastv16_CF" xfId="2685"/>
    <cellStyle name="_2. Biz_Initiatives_tracking_CF FC3 Forecastv16_CF 2011 Ravi" xfId="2686"/>
    <cellStyle name="_2. Biz_Initiatives_tracking_CF FC3 Forecastv16_CF 2011 Ravi_1" xfId="2687"/>
    <cellStyle name="_2. Biz_Initiatives_tracking_CF FC3 Forecastv16_FX Computation" xfId="2688"/>
    <cellStyle name="_2. Biz_Initiatives_tracking_CF FC3 Forecastv16_Revenue" xfId="2689"/>
    <cellStyle name="_2. Biz_Initiatives_tracking_CF Prelim Cost Budget 2011" xfId="2690"/>
    <cellStyle name="_2. Biz_Initiatives_tracking_CF Prelim Cost Budget 2011_CF 2011 Ravi" xfId="2691"/>
    <cellStyle name="_2. Biz_Initiatives_tracking_CF Prelim Cost Budget 2011_FX Computation" xfId="2692"/>
    <cellStyle name="_2. Biz_Initiatives_tracking_CF Prelim Cost Budget 2011_Revenue" xfId="2693"/>
    <cellStyle name="_2. Biz_Initiatives_tracking_CF_CF 2011 Ravi" xfId="2694"/>
    <cellStyle name="_2. Biz_Initiatives_tracking_CF_FX Computation" xfId="2695"/>
    <cellStyle name="_2. Biz_Initiatives_tracking_CF_Revenue" xfId="2696"/>
    <cellStyle name="_2. Biz_Initiatives_tracking_Cost Call Template_November 07_from Korea" xfId="2697"/>
    <cellStyle name="_2. Biz_Initiatives_tracking_Cost Call Template_November 07_from Korea 2" xfId="2698"/>
    <cellStyle name="_2. Biz_Initiatives_tracking_Cost Call Template_November 07_from Korea_2009&amp;2010  retrieve " xfId="266"/>
    <cellStyle name="_2. Biz_Initiatives_tracking_Cost Call Template_November 07_from Korea_CF 2011 Ravi" xfId="2699"/>
    <cellStyle name="_2. Biz_Initiatives_tracking_Cost Call Template_November 07_from Korea_CI Ratio_Ret" xfId="2700"/>
    <cellStyle name="_2. Biz_Initiatives_tracking_Cost Call Template_November 07_from Korea_FX Computation" xfId="2701"/>
    <cellStyle name="_2. Biz_Initiatives_tracking_Cost Call Template_November 07_from Korea_FY05toFY09_Client Rev_prod pyramid 1Dec09" xfId="2702"/>
    <cellStyle name="_2. Biz_Initiatives_tracking_Cost Call Template_November 07_from Korea_FY05toFY09_Client Rev_prod pyramid 1Dec09_Pipeline pack 2011 070611" xfId="2703"/>
    <cellStyle name="_2. Biz_Initiatives_tracking_Cost Call Template_November 07_from Korea_GP 2AA" xfId="2704"/>
    <cellStyle name="_2. Biz_Initiatives_tracking_Cost Call Template_November 07_from Korea_H1 10 Briefing Pack  - Group" xfId="2705"/>
    <cellStyle name="_2. Biz_Initiatives_tracking_Cost Call Template_November 07_from Korea_H1 2011 GBP View" xfId="2706"/>
    <cellStyle name="_2. Biz_Initiatives_tracking_Cost Call Template_November 07_from Korea_H110 Briefing Pack - P&amp;L Appendices" xfId="2707"/>
    <cellStyle name="_2. Biz_Initiatives_tracking_Cost Call Template_November 07_from Korea_IFRS CUBE" xfId="2708"/>
    <cellStyle name="_2. Biz_Initiatives_tracking_Cost Call Template_November 07_from Korea_Pipeline pack 2011 070611" xfId="2709"/>
    <cellStyle name="_2. Biz_Initiatives_tracking_Cost Call Template_November 07_from Korea_Revenue" xfId="2710"/>
    <cellStyle name="_2. Biz_Initiatives_tracking_Cost Call Template_November 07_from Korea_Summary Group P&amp;L" xfId="2711"/>
    <cellStyle name="_2. Biz_Initiatives_tracking_Cost PMC Jan11_V7 Feb24 All pages" xfId="2712"/>
    <cellStyle name="_2. Biz_Initiatives_tracking_Cost PMC_Q1_Projection_260111 Final Business Slides" xfId="2713"/>
    <cellStyle name="_2. Biz_Initiatives_tracking_Cost_Call_Estimate_Template_Korea" xfId="2714"/>
    <cellStyle name="_2. Biz_Initiatives_tracking_Cost_Call_Estimate_Template_Korea 2" xfId="2715"/>
    <cellStyle name="_2. Biz_Initiatives_tracking_Cost_Call_Estimate_Template_Korea_2009&amp;2010  retrieve " xfId="267"/>
    <cellStyle name="_2. Biz_Initiatives_tracking_Cost_Call_Estimate_Template_Korea_CF 2011 Ravi" xfId="2716"/>
    <cellStyle name="_2. Biz_Initiatives_tracking_Cost_Call_Estimate_Template_Korea_CI Ratio_Ret" xfId="2717"/>
    <cellStyle name="_2. Biz_Initiatives_tracking_Cost_Call_Estimate_Template_Korea_FX Computation" xfId="2718"/>
    <cellStyle name="_2. Biz_Initiatives_tracking_Cost_Call_Estimate_Template_Korea_FY05toFY09_Client Rev_prod pyramid 1Dec09" xfId="2719"/>
    <cellStyle name="_2. Biz_Initiatives_tracking_Cost_Call_Estimate_Template_Korea_FY05toFY09_Client Rev_prod pyramid 1Dec09_Pipeline pack 2011 070611" xfId="2720"/>
    <cellStyle name="_2. Biz_Initiatives_tracking_Cost_Call_Estimate_Template_Korea_GP 2AA" xfId="2721"/>
    <cellStyle name="_2. Biz_Initiatives_tracking_Cost_Call_Estimate_Template_Korea_H1 10 Briefing Pack  - Group" xfId="2722"/>
    <cellStyle name="_2. Biz_Initiatives_tracking_Cost_Call_Estimate_Template_Korea_H1 2011 GBP View" xfId="2723"/>
    <cellStyle name="_2. Biz_Initiatives_tracking_Cost_Call_Estimate_Template_Korea_H110 Briefing Pack - P&amp;L Appendices" xfId="2724"/>
    <cellStyle name="_2. Biz_Initiatives_tracking_Cost_Call_Estimate_Template_Korea_IFRS CUBE" xfId="2725"/>
    <cellStyle name="_2. Biz_Initiatives_tracking_Cost_Call_Estimate_Template_Korea_Pipeline pack 2011 070611" xfId="2726"/>
    <cellStyle name="_2. Biz_Initiatives_tracking_Cost_Call_Estimate_Template_Korea_Revenue" xfId="2727"/>
    <cellStyle name="_2. Biz_Initiatives_tracking_Cost_Call_Estimate_Template_Korea_Summary Group P&amp;L" xfId="2728"/>
    <cellStyle name="_2. Biz_Initiatives_tracking_Cost_Call_Estimate-Taiwan" xfId="2729"/>
    <cellStyle name="_2. Biz_Initiatives_tracking_Cost_Call_Estimate-Taiwan 2" xfId="2730"/>
    <cellStyle name="_2. Biz_Initiatives_tracking_Cost_Call_Estimate-Taiwan_2009&amp;2010  retrieve " xfId="268"/>
    <cellStyle name="_2. Biz_Initiatives_tracking_Cost_Call_Estimate-Taiwan_CF 2011 Ravi" xfId="2731"/>
    <cellStyle name="_2. Biz_Initiatives_tracking_Cost_Call_Estimate-Taiwan_CI Ratio_Ret" xfId="2732"/>
    <cellStyle name="_2. Biz_Initiatives_tracking_Cost_Call_Estimate-Taiwan_FX Computation" xfId="2733"/>
    <cellStyle name="_2. Biz_Initiatives_tracking_Cost_Call_Estimate-Taiwan_FY05toFY09_Client Rev_prod pyramid 1Dec09" xfId="2734"/>
    <cellStyle name="_2. Biz_Initiatives_tracking_Cost_Call_Estimate-Taiwan_FY05toFY09_Client Rev_prod pyramid 1Dec09_Pipeline pack 2011 070611" xfId="2735"/>
    <cellStyle name="_2. Biz_Initiatives_tracking_Cost_Call_Estimate-Taiwan_GP 2AA" xfId="2736"/>
    <cellStyle name="_2. Biz_Initiatives_tracking_Cost_Call_Estimate-Taiwan_H1 10 Briefing Pack  - Group" xfId="2737"/>
    <cellStyle name="_2. Biz_Initiatives_tracking_Cost_Call_Estimate-Taiwan_H1 2011 GBP View" xfId="2738"/>
    <cellStyle name="_2. Biz_Initiatives_tracking_Cost_Call_Estimate-Taiwan_H110 Briefing Pack - P&amp;L Appendices" xfId="2739"/>
    <cellStyle name="_2. Biz_Initiatives_tracking_Cost_Call_Estimate-Taiwan_IFRS CUBE" xfId="2740"/>
    <cellStyle name="_2. Biz_Initiatives_tracking_Cost_Call_Estimate-Taiwan_Pipeline pack 2011 070611" xfId="2741"/>
    <cellStyle name="_2. Biz_Initiatives_tracking_Cost_Call_Estimate-Taiwan_Revenue" xfId="2742"/>
    <cellStyle name="_2. Biz_Initiatives_tracking_Cost_Call_Estimate-Taiwan_Summary Group P&amp;L" xfId="2743"/>
    <cellStyle name="_2. Biz_Initiatives_tracking_CostPMC_Working_24Feb" xfId="2744"/>
    <cellStyle name="_2. Biz_Initiatives_tracking_FX Computation" xfId="2745"/>
    <cellStyle name="_2. Biz_Initiatives_tracking_GCT   2" xfId="2746"/>
    <cellStyle name="_2. Biz_Initiatives_tracking_GCT  1" xfId="2747"/>
    <cellStyle name="_2. Biz_Initiatives_tracking_IFRS" xfId="2748"/>
    <cellStyle name="_2. Biz_Initiatives_tracking_Investors Relations-V2" xfId="2749"/>
    <cellStyle name="_2. Biz_Initiatives_tracking_OCC Management Dashboard Aug'11" xfId="2750"/>
    <cellStyle name="_2. Biz_Initiatives_tracking_OCC Management Dashboard Jul'11" xfId="2751"/>
    <cellStyle name="_2. Biz_Initiatives_tracking_OCC Management Dashboard Jun'11" xfId="2752"/>
    <cellStyle name="_2. Biz_Initiatives_tracking_OCC Management Dashboard Jun'11_Permata_modified_v1" xfId="2753"/>
    <cellStyle name="_2. Biz_Initiatives_tracking_OCC Management Dashboard Sep'11" xfId="2754"/>
    <cellStyle name="_2. Biz_Initiatives_tracking_OCC Management Dashboard-Jun'11" xfId="2755"/>
    <cellStyle name="_2. Biz_Initiatives_tracking_OCC Management Dashboard-Jun'11_PERMATA" xfId="2756"/>
    <cellStyle name="_2. Biz_Initiatives_tracking_Pipe 15" xfId="2757"/>
    <cellStyle name="_2. Biz_Initiatives_tracking_Presentation_H1 11" xfId="2758"/>
    <cellStyle name="_2. Biz_Initiatives_tracking_PRODUCT PYRAMID_HYF_2010_revised" xfId="2759"/>
    <cellStyle name="_2. Biz_Initiatives_tracking_PRODUCT PYRAMID_HYF_2010_revised_Pipeline pack 2011 070611" xfId="2760"/>
    <cellStyle name="_2. Biz_Initiatives_tracking_Revenue" xfId="2761"/>
    <cellStyle name="_2. Biz_Initiatives_tracking_Seg 15" xfId="2762"/>
    <cellStyle name="_2. Biz_Initiatives_tracking_Sheet1" xfId="2763"/>
    <cellStyle name="_2. Biz_Initiatives_tracking_Sheet1_CF 2011 Ravi" xfId="2764"/>
    <cellStyle name="_2. Biz_Initiatives_tracking_Sheet1_FX Computation" xfId="2765"/>
    <cellStyle name="_2. Biz_Initiatives_tracking_Sheet1_Revenue" xfId="2766"/>
    <cellStyle name="_2. Biz_Initiatives_tracking_Sheet2" xfId="2767"/>
    <cellStyle name="_2. Biz_Initiatives_tracking_WB 13 " xfId="269"/>
    <cellStyle name="_2. Biz_Initiatives_tracking_WB 15" xfId="2768"/>
    <cellStyle name="_2. Biz_Initiatives_tracking_WB 17 Os &amp;Rs" xfId="2769"/>
    <cellStyle name="_2. Biz_Initiatives_tracking_WB1" xfId="2770"/>
    <cellStyle name="_2. Biz_Initiatives_tracking_Workings for Cost PMC Jan 14_V4 (version 1)" xfId="2771"/>
    <cellStyle name="_2_SME Financials May" xfId="2772"/>
    <cellStyle name="_2_SME Financials May 2" xfId="2773"/>
    <cellStyle name="_2_SME Financials May_Trend_09 to 12_(Asset-Liab-RWA)_Products_Jun12_PMC(27 Jul)" xfId="2774"/>
    <cellStyle name="_2_SME Financials May_Trend_09 to 12_(Asset-Liab-RWA)_Products_May12_PMC" xfId="2775"/>
    <cellStyle name="_2_SME Financials May_Trend_09 to 12_(Asset-Liab-RWA)_Products_May12_PMC(29 Jun)" xfId="2776"/>
    <cellStyle name="_2_SME Financials May_v2" xfId="2777"/>
    <cellStyle name="_2_SME Financials May_v2 2" xfId="2778"/>
    <cellStyle name="_2_SME Financials May_v2_Trend_09 to 12_(Asset-Liab-RWA)_Products_Jun12_PMC(27 Jul)" xfId="2779"/>
    <cellStyle name="_2_SME Financials May_v2_Trend_09 to 12_(Asset-Liab-RWA)_Products_May12_PMC" xfId="2780"/>
    <cellStyle name="_2_SME Financials May_v2_Trend_09 to 12_(Asset-Liab-RWA)_Products_May12_PMC(29 Jun)" xfId="2781"/>
    <cellStyle name="_2001_2005 Plan" xfId="2782"/>
    <cellStyle name="_2001_2005 Plan 2" xfId="2783"/>
    <cellStyle name="_2001_2005 Plan_annuity" xfId="2784"/>
    <cellStyle name="_2001_2005 Plan_Sheet3" xfId="2785"/>
    <cellStyle name="_2001_2005 Plan_Sheet3 2" xfId="2786"/>
    <cellStyle name="_2001_2005 Plan_Verification template_v10" xfId="2787"/>
    <cellStyle name="_2001_2005 Plan_Verification template_v10 2" xfId="2788"/>
    <cellStyle name="_2003.3_4분기_경영관리팀_82~83_제출_현호씨" xfId="2789"/>
    <cellStyle name="_2003.3_4분기_경영관리팀_할부금융,비용" xfId="2790"/>
    <cellStyle name="_2003.4_4분기_경영관리팀(김기배대리)" xfId="2791"/>
    <cellStyle name="_2003.4_4분기_경영관리팀(김기배대리)_20040316" xfId="2792"/>
    <cellStyle name="_2005_Forecast_CA" xfId="2793"/>
    <cellStyle name="_2005_Forecast_CA 2" xfId="2794"/>
    <cellStyle name="_2005_Forecast_CA 2 2" xfId="2795"/>
    <cellStyle name="_2005_Forecast_CA_2009&amp;2010  retrieve " xfId="270"/>
    <cellStyle name="_2005_Forecast_CA_2010_Budget_Template-for Regions " xfId="1343"/>
    <cellStyle name="_2005_Forecast_CA_Banks MoM PnL_2010" xfId="2796"/>
    <cellStyle name="_2005_Forecast_CA_CI Ratio_Ret" xfId="2797"/>
    <cellStyle name="_2005_Forecast_CA_Flash 20Jan" xfId="2798"/>
    <cellStyle name="_2005_Forecast_CA_Flash 20Jan_Pipeline pack 2011 070611" xfId="2799"/>
    <cellStyle name="_2005_Forecast_CA_FY05toFY09_Client Rev_prod pyramid 1Dec09" xfId="2800"/>
    <cellStyle name="_2005_Forecast_CA_FY05toFY09_Client Rev_prod pyramid 1Dec09_Pipeline pack 2011 070611" xfId="2801"/>
    <cellStyle name="_2005_Forecast_CA_GCJ-Segment-04.Apr 2008" xfId="2802"/>
    <cellStyle name="_2005_Forecast_CA_GCJ-Segment-05.May 2008" xfId="2803"/>
    <cellStyle name="_2005_Forecast_CA_GCJ-Segment-05.May 2008 (version 1)" xfId="2804"/>
    <cellStyle name="_2005_Forecast_CA_GCJ-Segment-12 December 2008 Segment" xfId="2805"/>
    <cellStyle name="_2005_Forecast_CA_GP 2AA" xfId="2806"/>
    <cellStyle name="_2005_Forecast_CA_H1 10 Briefing Pack  - Group" xfId="2807"/>
    <cellStyle name="_2005_Forecast_CA_H1 2011 GBP View" xfId="2808"/>
    <cellStyle name="_2005_Forecast_CA_H110 Briefing Pack - P&amp;L Appendices" xfId="2809"/>
    <cellStyle name="_2005_Forecast_CA_HK_2009_Trade MIS_May" xfId="2810"/>
    <cellStyle name="_2005_Forecast_CA_HK_PnL_2009_Final" xfId="2811"/>
    <cellStyle name="_2005_Forecast_CA_HK_PnL_2009_Final_December" xfId="2812"/>
    <cellStyle name="_2005_Forecast_CA_HK_PnL_2009_Final_Mar" xfId="2813"/>
    <cellStyle name="_2005_Forecast_CA_HK_PnL_2009_Final_pipeline based" xfId="2814"/>
    <cellStyle name="_2005_Forecast_CA_HK_PnL_2010" xfId="2815"/>
    <cellStyle name="_2005_Forecast_CA_HK_PnL_2010_Format circulated to Country" xfId="2816"/>
    <cellStyle name="_2005_Forecast_CA_HK_PnL_2010_v1" xfId="2817"/>
    <cellStyle name="_2005_Forecast_CA_HK_PnL_2010_v2" xfId="2818"/>
    <cellStyle name="_2005_Forecast_CA_HK_Segment_2009-Pnl" xfId="2819"/>
    <cellStyle name="_2005_Forecast_CA_HK_Segment_PnL_2009_Final" xfId="2820"/>
    <cellStyle name="_2005_Forecast_CA_HK_TB_PnL_2010" xfId="2821"/>
    <cellStyle name="_2005_Forecast_CA_HK-2009-Pnl" xfId="2822"/>
    <cellStyle name="_2005_Forecast_CA_IFRS CUBE" xfId="2823"/>
    <cellStyle name="_2005_Forecast_CA_Momentum Dashboard-03.Mar 2008" xfId="2824"/>
    <cellStyle name="_2005_Forecast_CA_Momentum Dashboard-03.Mar 2008_excl GSAM" xfId="2825"/>
    <cellStyle name="_2005_Forecast_CA_Momentum Dashboard-03.Mar 2008_excl GSAM_Segmented" xfId="2826"/>
    <cellStyle name="_2005_Forecast_CA_Momentum Dashboard-03.Mar 2008_excl GSAM_Segmented_v1" xfId="2827"/>
    <cellStyle name="_2005_Forecast_CA_NEA-2008_May_exc AEB" xfId="2828"/>
    <cellStyle name="_2005_Forecast_CA_New Position Report May 2011 - Circulation" xfId="2829"/>
    <cellStyle name="_2005_Forecast_CA_New Position Report May 2011 - Circulation_PF_Total Position Report_Nov 2011" xfId="2830"/>
    <cellStyle name="_2005_Forecast_CA_PF RWA &amp; EAD Analysis - July - 2011_v1" xfId="2831"/>
    <cellStyle name="_2005_Forecast_CA_PF_Total Position Report_July 2011" xfId="2832"/>
    <cellStyle name="_2005_Forecast_CA_Pipeline pack 2011 070611" xfId="2833"/>
    <cellStyle name="_2005_Forecast_CA_Summary Group P&amp;L" xfId="2834"/>
    <cellStyle name="_2005_Forecast_CA_TB Balance sheet Flash_2010" xfId="2835"/>
    <cellStyle name="_2005_Forecast_CA_TB_BS_Flash_2010" xfId="2836"/>
    <cellStyle name="_2005_Forecast_CA_TB_Flash_2010" xfId="2837"/>
    <cellStyle name="_2005_Forecast_CA_TB_Flash_2010_v1" xfId="2838"/>
    <cellStyle name="_2005_Forecast_CA_TB_Flash_2010_v2" xfId="2839"/>
    <cellStyle name="_2005_Forecast_CA_TB_MIS_2010_April" xfId="2840"/>
    <cellStyle name="_2005_Forecast_CA_TB_MIS_2010_March" xfId="2841"/>
    <cellStyle name="_2005_Forecast_CA_Total TB MoM PnL_2010" xfId="2842"/>
    <cellStyle name="_2005_Forecast_CA_Trend_09 to 12_(Asset-Liab-RWA)_Products_Jun12_PMC(27 Jul)" xfId="2843"/>
    <cellStyle name="_2005_Forecast_CA_Trend_09 to 12_(Asset-Liab-RWA)_Products_May12_PMC" xfId="2844"/>
    <cellStyle name="_2005_Forecast_CA_Trend_09 to 12_(Asset-Liab-RWA)_Products_May12_PMC(29 Jun)" xfId="2845"/>
    <cellStyle name="_2006 CB Consolidated Projects 20th Oct (Man Flow)_FINAL_AFTER_ STRETCH" xfId="2846"/>
    <cellStyle name="_2006 CB Consolidated Projects 20th Oct (Man Flow)_FINAL_AFTER_ STRETCH_2008 CB GTO Budget dd 1Feb08" xfId="2847"/>
    <cellStyle name="_2006 CB Consolidated Projects 20th Oct (Man Flow)_FINAL_AFTER_ STRETCH_HK-ops 0926" xfId="2848"/>
    <cellStyle name="_2006 CB Consolidated Projects 20th Oct (Man Flow)_FINAL_AFTER_ STRETCH_HK-submit" xfId="2849"/>
    <cellStyle name="_2006 CB Consolidated Projects 20th Oct (Man Flow)_FINAL_AFTER_ STRETCH_HK-submit_HK-ops 0926" xfId="2850"/>
    <cellStyle name="_2006 CB Consolidated Projects 20th Oct (Man Flow)_FINAL_AFTER_ STRETCH_MY-submit" xfId="2851"/>
    <cellStyle name="_2006 CB Consolidated Projects 20th Oct (Man Flow)_FINAL_AFTER_ STRETCH_MY-submit_HK-ops 0926" xfId="2852"/>
    <cellStyle name="_2006 CB Consolidated Projects 20th Oct (Man Flow)_FINAL_AFTER_ STRETCH_SG-submit" xfId="2853"/>
    <cellStyle name="_2006 CB Consolidated Projects 20th Oct (Man Flow)_FINAL_AFTER_ STRETCH_SG-submit_HK-ops 0926" xfId="2854"/>
    <cellStyle name="_2006 High level costing" xfId="2855"/>
    <cellStyle name="_2006 High level costing 2" xfId="2856"/>
    <cellStyle name="_2006 High level costing 3" xfId="2857"/>
    <cellStyle name="_2006 HOAE V3" xfId="2858"/>
    <cellStyle name="_2006 Operation details" xfId="2859"/>
    <cellStyle name="_2006 Operation details_2008 CB GTO Budget dd 1Feb08" xfId="2860"/>
    <cellStyle name="_2006 Operation details_HK-ops 0926" xfId="2861"/>
    <cellStyle name="_2006 Operation details_HK-submit" xfId="2862"/>
    <cellStyle name="_2006 Operation details_HK-submit_HK-ops 0926" xfId="2863"/>
    <cellStyle name="_2006 Operation details_MY-submit" xfId="2864"/>
    <cellStyle name="_2006 Operation details_MY-submit_HK-ops 0926" xfId="2865"/>
    <cellStyle name="_2006 Operation details_SG-submit" xfId="2866"/>
    <cellStyle name="_2006 Operation details_SG-submit_HK-ops 0926" xfId="2867"/>
    <cellStyle name="_2006 Projects Phasing" xfId="2868"/>
    <cellStyle name="_2006 Projects Phasing 2" xfId="2869"/>
    <cellStyle name="_2006 Projects Phasing 3" xfId="2870"/>
    <cellStyle name="_2006 Projects Phasing_CB_ITIS_B2010_MESA &amp; ARO_091109" xfId="2871"/>
    <cellStyle name="_2006 Projects Phasing_CB_ITIS_B2010_MESA_091109" xfId="2872"/>
    <cellStyle name="_2006 Projects Phasing_CBcube_ITIS_B2010_211009" xfId="2873"/>
    <cellStyle name="_2006 Projects Phasing_CBcube_ITIS_B2010_MESA_04Nov09" xfId="2874"/>
    <cellStyle name="_2006 Projects Phasing_CBcube_ITIS_B2010_Recon_v1" xfId="2875"/>
    <cellStyle name="_2006 Projects Phasing_Investors Relations-V2" xfId="2876"/>
    <cellStyle name="_2006 Projects Phasing_Proj Opex Amort Alloc Region-wise details" xfId="2877"/>
    <cellStyle name="_2006 Projects Phasing_Workings for Cost PMC Jan 14_V4 (version 1)" xfId="2878"/>
    <cellStyle name="_2006 Projects Phasing_Xl0000001" xfId="2879"/>
    <cellStyle name="_2006&amp;2007 bonus financials v2" xfId="2880"/>
    <cellStyle name="_2006&amp;2007 bonus financials v2_Headcount Details - BFS 2011" xfId="2881"/>
    <cellStyle name="_2006&amp;2007 bonus financials v2_Headcount Details April- Mapped" xfId="2882"/>
    <cellStyle name="_2006&amp;2007 bonus financials v2_OCC Management Pack - Workings (Oct) v1" xfId="2883"/>
    <cellStyle name="_2006&amp;2007 bonus financials v2_OCC Management Pack - Workings (Oct10) v1" xfId="2884"/>
    <cellStyle name="_2006&amp;2007 bonus financials v2_OCC Management Pack - Workings (Oct10) v5" xfId="2885"/>
    <cellStyle name="_2006&amp;2007 bonus financials v2_OCC Management Pack Global-Feb.11" xfId="2886"/>
    <cellStyle name="_2006&amp;2007 bonus financials v2_OCC Management Pack Global-Jan.11" xfId="2887"/>
    <cellStyle name="_2006&amp;2007 bonus financials v2_OCC Management Pack-Nov10 v2" xfId="2888"/>
    <cellStyle name="_20060303 Financial Markets Build Model - v.01" xfId="2889"/>
    <cellStyle name="_20060303 Financial Markets Build Model - v.01 2" xfId="2890"/>
    <cellStyle name="_20060303 Financial Markets Build Model - v.01_2009&amp;2010  retrieve " xfId="271"/>
    <cellStyle name="_20060303 Financial Markets Build Model - v.01_Book8" xfId="2891"/>
    <cellStyle name="_20060303 Financial Markets Build Model - v.01_Book8_IFRS" xfId="2892"/>
    <cellStyle name="_20060303 Financial Markets Build Model - v.01_CB Retrieve pipev15" xfId="2893"/>
    <cellStyle name="_20060303 Financial Markets Build Model - v.01_CB Retrieve pipev15_CB 11  " xfId="272"/>
    <cellStyle name="_20060303 Financial Markets Build Model - v.01_CB Retrieve pipev15_CB 5" xfId="2894"/>
    <cellStyle name="_20060303 Financial Markets Build Model - v.01_CB Retrieve pipev15_CB1" xfId="2895"/>
    <cellStyle name="_20060303 Financial Markets Build Model - v.01_CI Ratio_Ret" xfId="2896"/>
    <cellStyle name="_20060303 Financial Markets Build Model - v.01_Conso investments_29Mar(IY v4)_Full List" xfId="2897"/>
    <cellStyle name="_20060303 Financial Markets Build Model - v.01_Conso investments_29Mar(IY v4)_Full List_GP 2AA" xfId="2898"/>
    <cellStyle name="_20060303 Financial Markets Build Model - v.01_Conso investments_29Mar(IY v4)_Full List_H1 2011 GBP View" xfId="2899"/>
    <cellStyle name="_20060303 Financial Markets Build Model - v.01_FY 09 Briefing Pack - Regional - India" xfId="2900"/>
    <cellStyle name="_20060303 Financial Markets Build Model - v.01_FY 09 Briefing Pack - Regional - India_H1 2011 GBP View" xfId="2901"/>
    <cellStyle name="_20060303 Financial Markets Build Model - v.01_FY05toFY09_Client Rev_prod pyramid 1Dec09" xfId="2902"/>
    <cellStyle name="_20060303 Financial Markets Build Model - v.01_FY05toFY09_Client Rev_prod pyramid 1Dec09_Pipeline pack 2011 070611" xfId="2903"/>
    <cellStyle name="_20060303 Financial Markets Build Model - v.01_GP 2AA" xfId="2904"/>
    <cellStyle name="_20060303 Financial Markets Build Model - v.01_Group Flash-Nov'09_261109" xfId="2905"/>
    <cellStyle name="_20060303 Financial Markets Build Model - v.01_Group Flash-Nov'09_261109_IFRS" xfId="2906"/>
    <cellStyle name="_20060303 Financial Markets Build Model - v.01_H1 10 Briefing Pack  - Group" xfId="2907"/>
    <cellStyle name="_20060303 Financial Markets Build Model - v.01_H110 Briefing Pack - P&amp;L Appendices" xfId="2908"/>
    <cellStyle name="_20060303 Financial Markets Build Model - v.01_IFRS CUBE" xfId="2909"/>
    <cellStyle name="_20060303 Financial Markets Build Model - v.01_Pipe" xfId="2910"/>
    <cellStyle name="_20060303 Financial Markets Build Model - v.01_Pipeline pack 2011 070611" xfId="2911"/>
    <cellStyle name="_20060303 Financial Markets Build Model - v.01_Segmental" xfId="2912"/>
    <cellStyle name="_20060303 Financial Markets Build Model - v.01_Sheet2" xfId="2913"/>
    <cellStyle name="_20060303 Financial Markets Build Model - v.01_Sheet4" xfId="2914"/>
    <cellStyle name="_20060303 Financial Markets Build Model - v.01_Summary Group P&amp;L" xfId="2915"/>
    <cellStyle name="_2006B_CCPL_v1" xfId="2916"/>
    <cellStyle name="_2007 Financial Performance Tracker _UK&amp; Europe_v2_April  2007_Lav" xfId="2917"/>
    <cellStyle name="_2007 Flowthrough budget consolidation v1" xfId="2918"/>
    <cellStyle name="_2007 Flowthrough budget consolidation v1 2" xfId="2919"/>
    <cellStyle name="_2007 Flowthrough budget consolidation v1 3" xfId="2920"/>
    <cellStyle name="_2007 Flowthrough budget consolidation v1_CB_ITIS_B2010_MESA &amp; ARO_091109" xfId="2921"/>
    <cellStyle name="_2007 Flowthrough budget consolidation v1_CB_ITIS_B2010_MESA_091109" xfId="2922"/>
    <cellStyle name="_2007 Flowthrough budget consolidation v1_CBcube_ITIS_B2010_211009" xfId="2923"/>
    <cellStyle name="_2007 Flowthrough budget consolidation v1_CBcube_ITIS_B2010_MESA_04Nov09" xfId="2924"/>
    <cellStyle name="_2007 Flowthrough budget consolidation v1_CBcube_ITIS_B2010_Recon_v1" xfId="2925"/>
    <cellStyle name="_2007 Flowthrough budget consolidation v1_Investors Relations-V2" xfId="2926"/>
    <cellStyle name="_2007 Flowthrough budget consolidation v1_Proj Opex Amort Alloc Region-wise details" xfId="2927"/>
    <cellStyle name="_2007 Flowthrough budget consolidation v1_Workings for Cost PMC Jan 14_V4 (version 1)" xfId="2928"/>
    <cellStyle name="_2007 Flowthrough budget consolidation v1_Xl0000001" xfId="2929"/>
    <cellStyle name="_2007 ICAAP Capital Requirements v0.4_May17_RCR - CB" xfId="2930"/>
    <cellStyle name="_2007 ICAAP Capital Requirements v0.4_May17_RCR - CB 2" xfId="2931"/>
    <cellStyle name="_2007 ICAAP Capital Requirements v0.4_May17_RCR - CB 3" xfId="2932"/>
    <cellStyle name="_2007 ICAAP Capital Requirements v0.4_May17_RCR - CB 3 2" xfId="2933"/>
    <cellStyle name="_2007 ICAAP Capital Requirements v0.4_May17_RCR - CB_Cap summ (old)" xfId="2934"/>
    <cellStyle name="_2007 ICAAP Capital Requirements v0.4_May17_RCR - CB_FSA003 Capital Adequacy" xfId="2935"/>
    <cellStyle name="_2007 ICAAP Capital Requirements v0.4_May17_RCR - CB_Segmental" xfId="2936"/>
    <cellStyle name="_2007 ICAAP Capital Requirements v0.4_May17_RCR - CB_Sheet1" xfId="2937"/>
    <cellStyle name="_2007 ICAAP Capital Requirements v0.4_May17_RCR - CB_Sheet2" xfId="2938"/>
    <cellStyle name="_2007 Investment Initiatives - consolidated- 27 Sept 06" xfId="2939"/>
    <cellStyle name="_2007 Investment Initiatives - consolidated- 27 Sept 06 2" xfId="2940"/>
    <cellStyle name="_2007 Investment Initiatives - consolidated- 27 Sept 06 3" xfId="2941"/>
    <cellStyle name="_2007 Investment Initiatives - consolidated- 27 Sept 06_CB_ITIS_B2010_MESA &amp; ARO_091109" xfId="2942"/>
    <cellStyle name="_2007 Investment Initiatives - consolidated- 27 Sept 06_CB_ITIS_B2010_MESA_091109" xfId="2943"/>
    <cellStyle name="_2007 Investment Initiatives - consolidated- 27 Sept 06_CBcube_ITIS_B2010_211009" xfId="2944"/>
    <cellStyle name="_2007 Investment Initiatives - consolidated- 27 Sept 06_CBcube_ITIS_B2010_MESA_04Nov09" xfId="2945"/>
    <cellStyle name="_2007 Investment Initiatives - consolidated- 27 Sept 06_CBcube_ITIS_B2010_Recon_v1" xfId="2946"/>
    <cellStyle name="_2007 Investment Initiatives - consolidated- 27 Sept 06_Investors Relations-V2" xfId="2947"/>
    <cellStyle name="_2007 Investment Initiatives - consolidated- 27 Sept 06_Proj Opex Amort Alloc Region-wise details" xfId="2948"/>
    <cellStyle name="_2007 Investment Initiatives - consolidated- 27 Sept 06_Workings for Cost PMC Jan 14_V4 (version 1)" xfId="2949"/>
    <cellStyle name="_2007 Investment Initiatives - consolidated- 27 Sept 06_Xl0000001" xfId="2950"/>
    <cellStyle name="_2007 Investment Initiatives CF - consolidated- 15 Aug 06" xfId="2951"/>
    <cellStyle name="_2007 Investment Initiatives CF - consolidated- 15 Aug 06 2" xfId="2952"/>
    <cellStyle name="_2007 Investment Initiatives CF - consolidated- 15 Aug 06 3" xfId="2953"/>
    <cellStyle name="_2007 Investment Initiatives CF - consolidated- 15 Aug 06_CB_ITIS_B2010_MESA &amp; ARO_091109" xfId="2954"/>
    <cellStyle name="_2007 Investment Initiatives CF - consolidated- 15 Aug 06_CB_ITIS_B2010_MESA_091109" xfId="2955"/>
    <cellStyle name="_2007 Investment Initiatives CF - consolidated- 15 Aug 06_CBcube_ITIS_B2010_211009" xfId="2956"/>
    <cellStyle name="_2007 Investment Initiatives CF - consolidated- 15 Aug 06_CBcube_ITIS_B2010_MESA_04Nov09" xfId="2957"/>
    <cellStyle name="_2007 Investment Initiatives CF - consolidated- 15 Aug 06_CBcube_ITIS_B2010_Recon_v1" xfId="2958"/>
    <cellStyle name="_2007 Investment Initiatives CF - consolidated- 15 Aug 06_Investors Relations-V2" xfId="2959"/>
    <cellStyle name="_2007 Investment Initiatives CF - consolidated- 15 Aug 06_Proj Opex Amort Alloc Region-wise details" xfId="2960"/>
    <cellStyle name="_2007 Investment Initiatives CF - consolidated- 15 Aug 06_Workings for Cost PMC Jan 14_V4 (version 1)" xfId="2961"/>
    <cellStyle name="_2007 Investment Initiatives CF - consolidated- 15 Aug 06_Xl0000001" xfId="2962"/>
    <cellStyle name="_2007 Jul 30_v1" xfId="2963"/>
    <cellStyle name="_2007 Jul 30_v1_H1 2011 GBP View" xfId="2964"/>
    <cellStyle name="_2007 Jul 30_v1_Trend_09 to 12_(Asset-Liab-RWA)_Products_Jun12_PMC(27 Jul)" xfId="2965"/>
    <cellStyle name="_2007 Jul 30_v1_Trend_09 to 12_(Asset-Liab-RWA)_Products_May12_PMC" xfId="2966"/>
    <cellStyle name="_2007 Jul 30_v1_Trend_09 to 12_(Asset-Liab-RWA)_Products_May12_PMC(29 Jun)" xfId="2967"/>
    <cellStyle name="_2007 Mandatory Projects_25 Aug07 v1" xfId="2968"/>
    <cellStyle name="_2007 Mandatory Projects_25 Aug07 v1 2" xfId="2969"/>
    <cellStyle name="_2007 Mandatory Projects_25 Aug07 v1 3" xfId="2970"/>
    <cellStyle name="_2007 May 25 _ with TH PIL_version5" xfId="2971"/>
    <cellStyle name="_2007 May 25 _ with TH PIL_version5_H1 2011 GBP View" xfId="2972"/>
    <cellStyle name="_2007 May 25 _ with TH PIL_version5_Trend_09 to 12_(Asset-Liab-RWA)_Products_Jun12_PMC(27 Jul)" xfId="2973"/>
    <cellStyle name="_2007 May 25 _ with TH PIL_version5_Trend_09 to 12_(Asset-Liab-RWA)_Products_May12_PMC" xfId="2974"/>
    <cellStyle name="_2007 May 25 _ with TH PIL_version5_Trend_09 to 12_(Asset-Liab-RWA)_Products_May12_PMC(29 Jun)" xfId="2975"/>
    <cellStyle name="_2007 Q1 Additional Costs" xfId="2976"/>
    <cellStyle name="_2007_Plan(200608)" xfId="2977"/>
    <cellStyle name="_2008 - 2012 CB Projections - Country financials summary - with and without AEB- 5th Jun" xfId="2978"/>
    <cellStyle name="_2008 - 2012 CB Projections - Country financials summary - with and without AEB- 5th Jun_Segmental" xfId="2979"/>
    <cellStyle name="_2008 - 2012 CB Projections - Country financials summary - with and without AEB- 5th Jun_Sheet2" xfId="2980"/>
    <cellStyle name="_2008 &amp; 2009 Target Bonus data to Arnab 20Nov09" xfId="2981"/>
    <cellStyle name="_2008 &amp; 2009 Target Bonus data to Arnab 25Nov09" xfId="2982"/>
    <cellStyle name="_2008 -2012 Projections - Global P&amp;L and Balance sheet - 19th May 08" xfId="2983"/>
    <cellStyle name="_2008 -2012 Projections - Global P&amp;L and Balance sheet - 19th May 08_Segmental" xfId="2984"/>
    <cellStyle name="_2008 -2012 Projections - Global P&amp;L and Balance sheet - 19th May 08_Sheet2" xfId="2985"/>
    <cellStyle name="_2008 -2012 Projections - Global P&amp;L and Balance sheet - 22nd May 08 valued" xfId="2986"/>
    <cellStyle name="_2008 -2012 Projections - Global P&amp;L and Balance sheet - 22nd May 08 valued_Segmental" xfId="2987"/>
    <cellStyle name="_2008 -2012 Projections - Global P&amp;L and Balance sheet - 22nd May 08 valued_Sheet2" xfId="2988"/>
    <cellStyle name="_2008 Amortisation Jun v1" xfId="2989"/>
    <cellStyle name="_2008 Amortisation Jun v1_Investors Relations-V2" xfId="2990"/>
    <cellStyle name="_2008 Amortisation Jun v1_Proj Opex Amort Alloc Region-wise details" xfId="2991"/>
    <cellStyle name="_2008 Amortisation Jun v1_Workings for Cost PMC Jan 14_V4 (version 1)" xfId="2992"/>
    <cellStyle name="_2008 Amortisation Jun v2" xfId="2993"/>
    <cellStyle name="_2008 Amortisation Jun v2_Investors Relations-V2" xfId="2994"/>
    <cellStyle name="_2008 Amortisation Jun v2_Proj Opex Amort Alloc Region-wise details" xfId="2995"/>
    <cellStyle name="_2008 Amortisation Jun v2_Workings for Cost PMC Jan 14_V4 (version 1)" xfId="2996"/>
    <cellStyle name="_2008 Bgt review (SG CB)_v1" xfId="2997"/>
    <cellStyle name="_2008 Budget cube Essbase" xfId="2998"/>
    <cellStyle name="_2008 Budget Presentation load dd 19 nov" xfId="2999"/>
    <cellStyle name="_2008 budget waterfall" xfId="3000"/>
    <cellStyle name="_2008 CB GTO Budget dd 1Feb08" xfId="3001"/>
    <cellStyle name="_2008 CB GTO Budget dd 291007" xfId="3002"/>
    <cellStyle name="_2008 CB GTO Budget dd 7nov07" xfId="3003"/>
    <cellStyle name="_2008 EPS Scenarios" xfId="3004"/>
    <cellStyle name="_2008 EPS Scenarios_CB 11  " xfId="273"/>
    <cellStyle name="_2008 EPS Scenarios_CB 5" xfId="3005"/>
    <cellStyle name="_2008 EPS Scenarios_CB1" xfId="3006"/>
    <cellStyle name="_2008 EPS Scenarios_IFRS" xfId="3007"/>
    <cellStyle name="_2008 GIG Restatements" xfId="3008"/>
    <cellStyle name="_2008 GIG Restatements 2" xfId="3009"/>
    <cellStyle name="_2008 HR listing_v2" xfId="3010"/>
    <cellStyle name="_2008 HR listing_v2 2" xfId="3011"/>
    <cellStyle name="_2008 HR listing_v2 3" xfId="3012"/>
    <cellStyle name="_2008 Islamic Financials" xfId="3013"/>
    <cellStyle name="_2008 Islamic Financials 2" xfId="3014"/>
    <cellStyle name="_2008 Islamic Financials_Trend_09 to 12_(Asset-Liab-RWA)_Products_Jun12_PMC(27 Jul)" xfId="3015"/>
    <cellStyle name="_2008 Islamic Financials_Trend_09 to 12_(Asset-Liab-RWA)_Products_May12_PMC" xfId="3016"/>
    <cellStyle name="_2008 Islamic Financials_Trend_09 to 12_(Asset-Liab-RWA)_Products_May12_PMC(29 Jun)" xfId="3017"/>
    <cellStyle name="_2008 top 100 w Korea" xfId="3018"/>
    <cellStyle name="_2008 top 100 w Korea 2" xfId="3019"/>
    <cellStyle name="_2008 Tracking v3" xfId="3020"/>
    <cellStyle name="_2008 Tracking v3_H1 2011 GBP View" xfId="3021"/>
    <cellStyle name="_2008_08_31 HKG Staff List" xfId="3022"/>
    <cellStyle name="_2008_08_31 HKG Staff List_HK_2009_Trade MIS_May" xfId="3023"/>
    <cellStyle name="_2008_09_30 HKG Staff List" xfId="3024"/>
    <cellStyle name="_2008_09_30 HKG Staff List_HK_2009_Trade MIS_May" xfId="3025"/>
    <cellStyle name="_2008_10_31 HKG Staff List" xfId="3026"/>
    <cellStyle name="_2008_10_31 HKG Staff List_HK_2009_Trade MIS_May" xfId="3027"/>
    <cellStyle name="_2008_10_31 HKG Staff List_Working" xfId="3028"/>
    <cellStyle name="_2008_10_31 HKG Staff List_Working_HK_2009_Trade MIS_May" xfId="3029"/>
    <cellStyle name="_2008_12_31 WB HC to Finance" xfId="3030"/>
    <cellStyle name="_2008_Amortisation" xfId="3031"/>
    <cellStyle name="_2008_Amortisation " xfId="274"/>
    <cellStyle name="_2008_Amortisation _Investors Relations-V2" xfId="3032"/>
    <cellStyle name="_2008_Amortisation _Proj Opex Amort Alloc Region-wise details" xfId="3033"/>
    <cellStyle name="_2008_Amortisation _Workings for Cost PMC Jan 14_V4 (version 1)" xfId="3034"/>
    <cellStyle name="_2008_Amortisation_Investors Relations-V2" xfId="3035"/>
    <cellStyle name="_2008_Amortisation_Proj Opex Amort Alloc Region-wise details" xfId="3036"/>
    <cellStyle name="_2008_Amortisation_Workings for Cost PMC Jan 14_V4 (version 1)" xfId="3037"/>
    <cellStyle name="_200801_TB HC v1a" xfId="3038"/>
    <cellStyle name="_200801_TB HC v1a 2" xfId="3039"/>
    <cellStyle name="_200801_TB HC v1a 3" xfId="3040"/>
    <cellStyle name="_200801_TB HC v2" xfId="3041"/>
    <cellStyle name="_200801_TB HC v2 2" xfId="3042"/>
    <cellStyle name="_200801_TB HC v2 3" xfId="3043"/>
    <cellStyle name="_200807_TB Central_1" xfId="3044"/>
    <cellStyle name="_200807_TB Central_1 2" xfId="3045"/>
    <cellStyle name="_200807_TB Central_1 3" xfId="3046"/>
    <cellStyle name="_2008B Consolidate" xfId="3047"/>
    <cellStyle name="_2008B Consolidate_Final" xfId="3048"/>
    <cellStyle name="_2008B Consolidate_Final presented to Jan" xfId="3049"/>
    <cellStyle name="_2009 budget for all units COFF(tax)" xfId="3050"/>
    <cellStyle name="_2009 Budget Template - High level summary v4_SCFB" xfId="3051"/>
    <cellStyle name="_2009 Budget Template - High level summary v4_SCFB (at exch rate 1075)" xfId="3052"/>
    <cellStyle name="_2009 Budget Template - High level summary v4_SCFB (at exch rate 1075) 2" xfId="3053"/>
    <cellStyle name="_2009 Budget Template - High level summary v4_SCFB (at exch rate 1075)_Trend_09 to 12_(Asset-Liab-RWA)_Products_Jun12_PMC(27 Jul)" xfId="3054"/>
    <cellStyle name="_2009 Budget Template - High level summary v4_SCFB (at exch rate 1075)_Trend_09 to 12_(Asset-Liab-RWA)_Products_May12_PMC" xfId="3055"/>
    <cellStyle name="_2009 Budget Template - High level summary v4_SCFB (at exch rate 1075)_Trend_09 to 12_(Asset-Liab-RWA)_Products_May12_PMC(29 Jun)" xfId="3056"/>
    <cellStyle name="_2009 Budget Template - High level summary v4_SCFB 2" xfId="3057"/>
    <cellStyle name="_2009 Budget Template - High level summary v4_SCFB_Trend_09 to 12_(Asset-Liab-RWA)_Products_Jun12_PMC(27 Jul)" xfId="3058"/>
    <cellStyle name="_2009 Budget Template - High level summary v4_SCFB_Trend_09 to 12_(Asset-Liab-RWA)_Products_May12_PMC" xfId="3059"/>
    <cellStyle name="_2009 Budget Template - High level summary v4_SCFB_Trend_09 to 12_(Asset-Liab-RWA)_Products_May12_PMC(29 Jun)" xfId="3060"/>
    <cellStyle name="_2009 Budget Template - High level summary v4_TW" xfId="3061"/>
    <cellStyle name="_2009 Budget Template - High level summary v4_TW 2" xfId="3062"/>
    <cellStyle name="_2009 Budget Template - High level summary v4_TW_Trend_09 to 12_(Asset-Liab-RWA)_Products_Jun12_PMC(27 Jul)" xfId="3063"/>
    <cellStyle name="_2009 Budget Template - High level summary v4_TW_Trend_09 to 12_(Asset-Liab-RWA)_Products_May12_PMC" xfId="3064"/>
    <cellStyle name="_2009 Budget Template - High level summary v4_TW_Trend_09 to 12_(Asset-Liab-RWA)_Products_May12_PMC(29 Jun)" xfId="3065"/>
    <cellStyle name="_2009 CB Budget- Mandatory projects_Final2" xfId="3066"/>
    <cellStyle name="_2009 CB Budget- Mandatory projects_Oct7" xfId="3067"/>
    <cellStyle name="_2009 CB Budget- Mandatory projects_Sep19" xfId="3068"/>
    <cellStyle name="_2009 CB Budget-Draft II - Mandatory projects (with Comment)" xfId="3069"/>
    <cellStyle name="_2009 CB&amp;WB Split - version 6" xfId="3070"/>
    <cellStyle name="_2009 CB&amp;WB Split - version 6_CB_ITIS_B2010_MESA &amp; ARO_091109" xfId="3071"/>
    <cellStyle name="_2009 CB&amp;WB Split - version 6_CB_ITIS_B2010_MESA_091109" xfId="3072"/>
    <cellStyle name="_2009 CB&amp;WB Split - version 6_CBcube_ITIS_B2010_211009" xfId="3073"/>
    <cellStyle name="_2009 CB&amp;WB Split - version 6_CBcube_ITIS_B2010_Recon_v1" xfId="3074"/>
    <cellStyle name="_2009 Consolidated Budget Packs - UK,SG &amp; HK v1.0" xfId="3075"/>
    <cellStyle name="_2009 Consolidated Budget Packs - UK,SG &amp; HK v1.0_GCT   2" xfId="3076"/>
    <cellStyle name="_2009 Consolidated Budget Packs - UK,SG &amp; HK v1.0_GCT  1" xfId="3077"/>
    <cellStyle name="_2009 Costs Challange-WBO v4" xfId="3078"/>
    <cellStyle name="_2009 Costs Challange-WBO v4_CB_ITIS_B2010_MESA &amp; ARO_091109" xfId="3079"/>
    <cellStyle name="_2009 Costs Challange-WBO v4_CB_ITIS_B2010_MESA_091109" xfId="3080"/>
    <cellStyle name="_2009 Costs Challange-WBO v4_CBcube_ITIS_B2010_211009" xfId="3081"/>
    <cellStyle name="_2009 Costs Challange-WBO v4_CBcube_ITIS_B2010_Recon_v1" xfId="3082"/>
    <cellStyle name="_2009 Database" xfId="3083"/>
    <cellStyle name="_2009 Flowthru Investment Budget v3.5 (PG+2009 New Initiatives)" xfId="3084"/>
    <cellStyle name="_2009 GM impairments" xfId="3085"/>
    <cellStyle name="_2009 New Format for Magic Pack v1.0 (circulated)" xfId="3086"/>
    <cellStyle name="_2009 New Format for Magic Pack v1.0 (circulated) 2" xfId="3087"/>
    <cellStyle name="_2009 New Regulatory Projects - Conso v3" xfId="3088"/>
    <cellStyle name="_2009 Retrieval Format for Magic Pack v5.0" xfId="3089"/>
    <cellStyle name="_2009 Retrieval Format for Magic Pack v5.0 2" xfId="3090"/>
    <cellStyle name="_2009 Targets" xfId="3091"/>
    <cellStyle name="_2009 Targets 2" xfId="3092"/>
    <cellStyle name="_2009 Targets_annuity" xfId="3093"/>
    <cellStyle name="_2009 Targets_Sheet3" xfId="3094"/>
    <cellStyle name="_2009 Targets_Sheet3 2" xfId="3095"/>
    <cellStyle name="_2009 Targets_Verification template_v10" xfId="3096"/>
    <cellStyle name="_2009 Targets_Verification template_v10 2" xfId="3097"/>
    <cellStyle name="_2010 Budget - Targets - Post 3rd Round targets and feedback v JM" xfId="3098"/>
    <cellStyle name="_2010 Budget - Targets - Post 3rd Round targets and feedback v JM_B2011 Cube Loading_12Jan" xfId="3099"/>
    <cellStyle name="_2010 Budget - Targets - Post 3rd Round targets and feedback v JM_B2011 Cube Loading_12Jan 2" xfId="3100"/>
    <cellStyle name="_2010 Budget - Targets - Post 3rd Round targets and feedback v JM_Book2" xfId="3101"/>
    <cellStyle name="_2010 Budget - Targets - Post 3rd Round targets and feedback v JM_Book2 2" xfId="3102"/>
    <cellStyle name="_2010 Budget - Targets - Post 3rd Round targets and feedback v JM_Cube" xfId="3103"/>
    <cellStyle name="_2010 Budget - Targets - Post 3rd Round targets and feedback v JM_Cube 2" xfId="3104"/>
    <cellStyle name="_2010 Budget - Targets - Post 3rd Round targets and feedback v JM_DCSC central" xfId="3105"/>
    <cellStyle name="_2010 Budget - Targets - Post 3rd Round targets and feedback v JM_DCSC central 2" xfId="3106"/>
    <cellStyle name="_2010 Budget_15Sep" xfId="3107"/>
    <cellStyle name="_2010 CB Investment Budget Submission" xfId="3108"/>
    <cellStyle name="_2010 CB Investment Budget Submission v2" xfId="3109"/>
    <cellStyle name="_2010 Project Database_190210" xfId="3110"/>
    <cellStyle name="_2010_PSS_Budget Consolidation_170909_V" xfId="3111"/>
    <cellStyle name="_2010_PSS_Budget Consolidation_170909_V_CB_ITIS_B2010_MESA &amp; ARO_091109" xfId="3112"/>
    <cellStyle name="_2010_PSS_Budget Consolidation_170909_V_CB_ITIS_B2010_MESA_091109" xfId="3113"/>
    <cellStyle name="_2010_PSS_Budget Consolidation_170909_V_CBcube_ITIS_B2010_MESA_04Nov09" xfId="3114"/>
    <cellStyle name="_2010_PSS_Budget Consolidation_170909_V_Xl0000001" xfId="3115"/>
    <cellStyle name="_2010-03 GM Pool spend from AK" xfId="3116"/>
    <cellStyle name="_2011_FTE_Details" xfId="3117"/>
    <cellStyle name="_2011_New_Projects_Consol_V2" xfId="3118"/>
    <cellStyle name="_2011_New_Projects_Invt_Temp_Mandatory FMO" xfId="3119"/>
    <cellStyle name="_2011_New_Projects_Invt_Temp_Mandatory FMO_2008 to 2011 FC2 trend_V5" xfId="3120"/>
    <cellStyle name="_2011_New_Projects_Invt_Temp_Mandatory FMO_WB COO HC &amp; Costs Updated" xfId="3121"/>
    <cellStyle name="_29 Jan 10 PL_After_MR" xfId="3122"/>
    <cellStyle name="_2차_CRES_BAU_환산($)_국문" xfId="3123"/>
    <cellStyle name="_3. Cost_PMC_Pack_Mar08_v2" xfId="3124"/>
    <cellStyle name="_3. Cost_PMC_Pack_Mar08_v2 2" xfId="3125"/>
    <cellStyle name="_3. Cost_PMC_Pack_Mar08_v2 2_IFRS" xfId="3126"/>
    <cellStyle name="_3. Cost_PMC_Pack_Mar08_v2 3" xfId="3127"/>
    <cellStyle name="_3. Cost_PMC_Pack_Mar08_v2 3_IFRS" xfId="3128"/>
    <cellStyle name="_3. Cost_PMC_Pack_Mar08_v2_2009&amp;2010  retrieve " xfId="275"/>
    <cellStyle name="_3. Cost_PMC_Pack_Mar08_v2_CB 11  " xfId="276"/>
    <cellStyle name="_3. Cost_PMC_Pack_Mar08_v2_CB 5" xfId="3129"/>
    <cellStyle name="_3. Cost_PMC_Pack_Mar08_v2_CB1" xfId="3130"/>
    <cellStyle name="_3. Cost_PMC_Pack_Mar08_v2_CF" xfId="3131"/>
    <cellStyle name="_3. Cost_PMC_Pack_Mar08_v2_CF 2011 Ravi" xfId="3132"/>
    <cellStyle name="_3. Cost_PMC_Pack_Mar08_v2_CF FC3 Cost Forecast updated (2)" xfId="3133"/>
    <cellStyle name="_3. Cost_PMC_Pack_Mar08_v2_CF FC3 Forecastv16" xfId="3134"/>
    <cellStyle name="_3. Cost_PMC_Pack_Mar08_v2_CF FC3 Forecastv16_CF" xfId="3135"/>
    <cellStyle name="_3. Cost_PMC_Pack_Mar08_v2_CF FC3 Forecastv16_CF 2011 Ravi" xfId="3136"/>
    <cellStyle name="_3. Cost_PMC_Pack_Mar08_v2_CF FC3 Forecastv16_Revenue" xfId="3137"/>
    <cellStyle name="_3. Cost_PMC_Pack_Mar08_v2_CF Prelim Cost Budget 2011" xfId="3138"/>
    <cellStyle name="_3. Cost_PMC_Pack_Mar08_v2_Cost PMC Jan11_V7 Feb24 All pages" xfId="3139"/>
    <cellStyle name="_3. Cost_PMC_Pack_Mar08_v2_Cost PMC_Q1_Projection_260111 Final Business Slides" xfId="3140"/>
    <cellStyle name="_3. Cost_PMC_Pack_Mar08_v2_CostPMC_Working_24Feb" xfId="3141"/>
    <cellStyle name="_3. Cost_PMC_Pack_Mar08_v2_GCT   2" xfId="3142"/>
    <cellStyle name="_3. Cost_PMC_Pack_Mar08_v2_GCT  1" xfId="3143"/>
    <cellStyle name="_3. Cost_PMC_Pack_Mar08_v2_IFRS" xfId="3144"/>
    <cellStyle name="_3. Cost_PMC_Pack_Mar08_v2_Investors Relations-V2" xfId="3145"/>
    <cellStyle name="_3. Cost_PMC_Pack_Mar08_v2_OCC Management Dashboard Aug'11" xfId="3146"/>
    <cellStyle name="_3. Cost_PMC_Pack_Mar08_v2_OCC Management Dashboard Jul'11" xfId="3147"/>
    <cellStyle name="_3. Cost_PMC_Pack_Mar08_v2_OCC Management Dashboard Jun'11" xfId="3148"/>
    <cellStyle name="_3. Cost_PMC_Pack_Mar08_v2_OCC Management Dashboard Jun'11_Permata_modified_v1" xfId="3149"/>
    <cellStyle name="_3. Cost_PMC_Pack_Mar08_v2_OCC Management Dashboard Sep'11" xfId="3150"/>
    <cellStyle name="_3. Cost_PMC_Pack_Mar08_v2_OCC Management Dashboard-Jun'11" xfId="3151"/>
    <cellStyle name="_3. Cost_PMC_Pack_Mar08_v2_OCC Management Dashboard-Jun'11_PERMATA" xfId="3152"/>
    <cellStyle name="_3. Cost_PMC_Pack_Mar08_v2_Pipe 15" xfId="3153"/>
    <cellStyle name="_3. Cost_PMC_Pack_Mar08_v2_Presentation_H1 11" xfId="3154"/>
    <cellStyle name="_3. Cost_PMC_Pack_Mar08_v2_PRODUCT PYRAMID_HYF_2010_revised" xfId="3155"/>
    <cellStyle name="_3. Cost_PMC_Pack_Mar08_v2_PRODUCT PYRAMID_HYF_2010_revised_Pipeline pack 2011 070611" xfId="3156"/>
    <cellStyle name="_3. Cost_PMC_Pack_Mar08_v2_Revenue" xfId="3157"/>
    <cellStyle name="_3. Cost_PMC_Pack_Mar08_v2_Seg 15" xfId="3158"/>
    <cellStyle name="_3. Cost_PMC_Pack_Mar08_v2_Sheet1" xfId="3159"/>
    <cellStyle name="_3. Cost_PMC_Pack_Mar08_v2_Sheet2" xfId="3160"/>
    <cellStyle name="_3. Cost_PMC_Pack_Mar08_v2_WB 13 " xfId="277"/>
    <cellStyle name="_3. Cost_PMC_Pack_Mar08_v2_WB 15" xfId="3161"/>
    <cellStyle name="_3. Cost_PMC_Pack_Mar08_v2_WB 17 Os &amp;Rs" xfId="3162"/>
    <cellStyle name="_3. Cost_PMC_Pack_Mar08_v2_WB1" xfId="3163"/>
    <cellStyle name="_3. Cost_PMC_Pack_Mar08_v2_Workings for Cost PMC Jan 14_V4 (version 1)" xfId="3164"/>
    <cellStyle name="_3. Summary by Business" xfId="3165"/>
    <cellStyle name="_3.5 Non Structural Remittance Hedges Apr 2010" xfId="3166"/>
    <cellStyle name="_3.5 Non Structural Remittance Hedges Dec 09" xfId="3167"/>
    <cellStyle name="_3.5 Non Structural Remittance Hedges Nov 09" xfId="3168"/>
    <cellStyle name="_3.5 Non Structural Remittance Hedging Oct 09" xfId="3169"/>
    <cellStyle name="_3.5 Non Structural Remittance Hedging Sep 09" xfId="3170"/>
    <cellStyle name="_3.6 Non Structural Remittance Hedging Aug 09" xfId="3171"/>
    <cellStyle name="_3.6 Non Structural Remittance Hedging Jul 09" xfId="3172"/>
    <cellStyle name="_3.6 Non Structural Remittance Hedging May 2009" xfId="3173"/>
    <cellStyle name="_3.7 Non Structural Remittance Hedging Apr" xfId="3174"/>
    <cellStyle name="_3.7 Non Structural Remittance Hedging MarV1" xfId="3175"/>
    <cellStyle name="_3.7 Non-Structural Remittance Hedging DecV1" xfId="3176"/>
    <cellStyle name="_3.7 Non-Structural Remittance Hedging Jan" xfId="3177"/>
    <cellStyle name="_3_Bgt08 TB non-FTE+Asp_12Nov v4 (3)" xfId="3178"/>
    <cellStyle name="_3_Bgt08 TB non-FTE+Asp_12Nov v4 (3) 2" xfId="3179"/>
    <cellStyle name="_3_Bgt08 TB non-FTE+Asp_12Nov v4 (3)_2009&amp;2010  retrieve " xfId="278"/>
    <cellStyle name="_3_Bgt08 TB non-FTE+Asp_12Nov v4 (3)_CI Ratio_Ret" xfId="3180"/>
    <cellStyle name="_3_Bgt08 TB non-FTE+Asp_12Nov v4 (3)_FY05toFY09_Client Rev_prod pyramid 1Dec09" xfId="3181"/>
    <cellStyle name="_3_Bgt08 TB non-FTE+Asp_12Nov v4 (3)_FY05toFY09_Client Rev_prod pyramid 1Dec09_Pipeline pack 2011 070611" xfId="3182"/>
    <cellStyle name="_3_Bgt08 TB non-FTE+Asp_12Nov v4 (3)_GP 2AA" xfId="3183"/>
    <cellStyle name="_3_Bgt08 TB non-FTE+Asp_12Nov v4 (3)_H1 10 Briefing Pack  - Group" xfId="3184"/>
    <cellStyle name="_3_Bgt08 TB non-FTE+Asp_12Nov v4 (3)_H1 2011 GBP View" xfId="3185"/>
    <cellStyle name="_3_Bgt08 TB non-FTE+Asp_12Nov v4 (3)_H110 Briefing Pack - P&amp;L Appendices" xfId="3186"/>
    <cellStyle name="_3_Bgt08 TB non-FTE+Asp_12Nov v4 (3)_IFRS CUBE" xfId="3187"/>
    <cellStyle name="_3_Bgt08 TB non-FTE+Asp_12Nov v4 (3)_Pipeline pack 2011 070611" xfId="3188"/>
    <cellStyle name="_3_Bgt08 TB non-FTE+Asp_12Nov v4 (3)_Summary Group P&amp;L" xfId="3189"/>
    <cellStyle name="_30 Nov 09 PL" xfId="3190"/>
    <cellStyle name="_310809-PSF Essbase_Flash(M&amp;A)(ext on 010909)" xfId="3191"/>
    <cellStyle name="_3G Analysis" xfId="3192"/>
    <cellStyle name="_3Is CB July" xfId="3193"/>
    <cellStyle name="_3Is CB July 2" xfId="3194"/>
    <cellStyle name="_3Is CB July_annuity" xfId="3195"/>
    <cellStyle name="_3Is CB July_Sheet3" xfId="3196"/>
    <cellStyle name="_3Is CB July_Sheet3 2" xfId="3197"/>
    <cellStyle name="_3Is CB July_Verification template_v10" xfId="3198"/>
    <cellStyle name="_3Is CB July_Verification template_v10 2" xfId="3199"/>
    <cellStyle name="_3Is CB Track1" xfId="3200"/>
    <cellStyle name="_3Is CB Track1 2" xfId="3201"/>
    <cellStyle name="_3Is CB Track1_annuity" xfId="3202"/>
    <cellStyle name="_3Is CB Track1_Sheet3" xfId="3203"/>
    <cellStyle name="_3Is CB Track1_Sheet3 2" xfId="3204"/>
    <cellStyle name="_3Is CB Track1_Verification template_v10" xfId="3205"/>
    <cellStyle name="_3Is CB Track1_Verification template_v10 2" xfId="3206"/>
    <cellStyle name="_4. Cost_PMC_Pack_Apr08_v5" xfId="3207"/>
    <cellStyle name="_4. Cost_PMC_Pack_Apr08_v5 2" xfId="3208"/>
    <cellStyle name="_4. Cost_PMC_Pack_Apr08_v5 2_IFRS" xfId="3209"/>
    <cellStyle name="_4. Cost_PMC_Pack_Apr08_v5 3" xfId="3210"/>
    <cellStyle name="_4. Cost_PMC_Pack_Apr08_v5 3_IFRS" xfId="3211"/>
    <cellStyle name="_4. Cost_PMC_Pack_Apr08_v5_2009&amp;2010  retrieve " xfId="279"/>
    <cellStyle name="_4. Cost_PMC_Pack_Apr08_v5_CB 11  " xfId="280"/>
    <cellStyle name="_4. Cost_PMC_Pack_Apr08_v5_CB 5" xfId="3212"/>
    <cellStyle name="_4. Cost_PMC_Pack_Apr08_v5_CB1" xfId="3213"/>
    <cellStyle name="_4. Cost_PMC_Pack_Apr08_v5_Cost PMC Jan11_V7 Feb24 All pages" xfId="3214"/>
    <cellStyle name="_4. Cost_PMC_Pack_Apr08_v5_Cost PMC_Q1_Projection_260111 Final Business Slides" xfId="3215"/>
    <cellStyle name="_4. Cost_PMC_Pack_Apr08_v5_GCT   2" xfId="3216"/>
    <cellStyle name="_4. Cost_PMC_Pack_Apr08_v5_GCT  1" xfId="3217"/>
    <cellStyle name="_4. Cost_PMC_Pack_Apr08_v5_IFRS" xfId="3218"/>
    <cellStyle name="_4. Cost_PMC_Pack_Apr08_v5_Investors Relations-V2" xfId="3219"/>
    <cellStyle name="_4. Cost_PMC_Pack_Apr08_v5_OCC Management Dashboard Aug'11" xfId="3220"/>
    <cellStyle name="_4. Cost_PMC_Pack_Apr08_v5_OCC Management Dashboard Jul'11" xfId="3221"/>
    <cellStyle name="_4. Cost_PMC_Pack_Apr08_v5_OCC Management Dashboard Jun'11" xfId="3222"/>
    <cellStyle name="_4. Cost_PMC_Pack_Apr08_v5_OCC Management Dashboard Jun'11_Permata_modified_v1" xfId="3223"/>
    <cellStyle name="_4. Cost_PMC_Pack_Apr08_v5_OCC Management Dashboard Sep'11" xfId="3224"/>
    <cellStyle name="_4. Cost_PMC_Pack_Apr08_v5_OCC Management Dashboard-Jun'11" xfId="3225"/>
    <cellStyle name="_4. Cost_PMC_Pack_Apr08_v5_OCC Management Dashboard-Jun'11_PERMATA" xfId="3226"/>
    <cellStyle name="_4. Cost_PMC_Pack_Apr08_v5_Pipe 15" xfId="3227"/>
    <cellStyle name="_4. Cost_PMC_Pack_Apr08_v5_Presentation_H1 11" xfId="3228"/>
    <cellStyle name="_4. Cost_PMC_Pack_Apr08_v5_Seg 15" xfId="3229"/>
    <cellStyle name="_4. Cost_PMC_Pack_Apr08_v5_Sheet2" xfId="3230"/>
    <cellStyle name="_4. Cost_PMC_Pack_Apr08_v5_WB 13 " xfId="281"/>
    <cellStyle name="_4. Cost_PMC_Pack_Apr08_v5_WB 15" xfId="3231"/>
    <cellStyle name="_4. Cost_PMC_Pack_Apr08_v5_WB 17 Os &amp;Rs" xfId="3232"/>
    <cellStyle name="_4. Cost_PMC_Pack_Apr08_v5_WB1" xfId="3233"/>
    <cellStyle name="_4. Cost_PMC_Pack_Apr08_v5_Workings for Cost PMC Jan 14_V4 (version 1)" xfId="3234"/>
    <cellStyle name="_43UOBP1 Hiring status 19Oct07" xfId="3235"/>
    <cellStyle name="_43UOBP1 Hiring status 19Oct07 2" xfId="3236"/>
    <cellStyle name="_43UOBP1 Hiring status 19Oct07 3" xfId="3237"/>
    <cellStyle name="_5 year plan(Feb07)a" xfId="3238"/>
    <cellStyle name="_6.WB - by CG offshore" xfId="3239"/>
    <cellStyle name="_6.WB - by CG offshore 2" xfId="3240"/>
    <cellStyle name="_6.WB - by CG offshore_New Position Report May 2011 - Circulation" xfId="3241"/>
    <cellStyle name="_6.WB - by CG offshore_New Position Report May 2011 - Circulation_PF_Total Position Report_Nov 2011" xfId="3242"/>
    <cellStyle name="_6.WB - by CG offshore_PF RWA &amp; EAD Analysis - July - 2011_v1" xfId="3243"/>
    <cellStyle name="_6.WB - by CG offshore_PF_Total Position Report_July 2011" xfId="3244"/>
    <cellStyle name="_6.WB - by CG offshore_WB RAA China 03 Mar 08 v3 part 1" xfId="3245"/>
    <cellStyle name="_6.WB - by CG offshore_WB RAA China 03 Mar 08 v3 part 1 2" xfId="3246"/>
    <cellStyle name="_6.WB - by CG offshore_WB RAA China 03 Mar 08 v3 part 1_New Position Report May 2011 - Circulation" xfId="3247"/>
    <cellStyle name="_6.WB - by CG offshore_WB RAA China 03 Mar 08 v3 part 1_New Position Report May 2011 - Circulation_PF_Total Position Report_Nov 2011" xfId="3248"/>
    <cellStyle name="_6.WB - by CG offshore_WB RAA China 03 Mar 08 v3 part 1_PF RWA &amp; EAD Analysis - July - 2011_v1" xfId="3249"/>
    <cellStyle name="_6.WB - by CG offshore_WB RAA China 03 Mar 08 v3 part 1_PF_Total Position Report_July 2011" xfId="3250"/>
    <cellStyle name="_640_Mar" xfId="3251"/>
    <cellStyle name="_6월자산건전성분류(최종)8월26일s" xfId="3252"/>
    <cellStyle name="_6월자산건전성분류_최종" xfId="3253"/>
    <cellStyle name="_7+5+12 IPGv3" xfId="3254"/>
    <cellStyle name="_7월누적투자" xfId="3255"/>
    <cellStyle name="_8.WB by industry-offshore" xfId="3256"/>
    <cellStyle name="_8.WB by industry-offshore 2" xfId="3257"/>
    <cellStyle name="_8.WB by industry-offshore_New Position Report May 2011 - Circulation" xfId="3258"/>
    <cellStyle name="_8.WB by industry-offshore_New Position Report May 2011 - Circulation_PF_Total Position Report_Nov 2011" xfId="3259"/>
    <cellStyle name="_8.WB by industry-offshore_PF RWA &amp; EAD Analysis - July - 2011_v1" xfId="3260"/>
    <cellStyle name="_8.WB by industry-offshore_PF_Total Position Report_July 2011" xfId="3261"/>
    <cellStyle name="_8.WB by industry-offshore_WB RAA China 03 Mar 08 v3 part 1" xfId="3262"/>
    <cellStyle name="_8.WB by industry-offshore_WB RAA China 03 Mar 08 v3 part 1 2" xfId="3263"/>
    <cellStyle name="_8.WB by industry-offshore_WB RAA China 03 Mar 08 v3 part 1_New Position Report May 2011 - Circulation" xfId="3264"/>
    <cellStyle name="_8.WB by industry-offshore_WB RAA China 03 Mar 08 v3 part 1_New Position Report May 2011 - Circulation_PF_Total Position Report_Nov 2011" xfId="3265"/>
    <cellStyle name="_8.WB by industry-offshore_WB RAA China 03 Mar 08 v3 part 1_PF RWA &amp; EAD Analysis - July - 2011_v1" xfId="3266"/>
    <cellStyle name="_8.WB by industry-offshore_WB RAA China 03 Mar 08 v3 part 1_PF_Total Position Report_July 2011" xfId="3267"/>
    <cellStyle name="_8223" xfId="3268"/>
    <cellStyle name="_8261" xfId="3269"/>
    <cellStyle name="_8266" xfId="3270"/>
    <cellStyle name="_9501" xfId="3271"/>
    <cellStyle name="_ABS PM Q4 2009 Impairments v2" xfId="3272"/>
    <cellStyle name="_ACCESS LOG_DUBAI " xfId="52846"/>
    <cellStyle name="_ACCESS LOG_DUBAI_DUBAI " xfId="52847"/>
    <cellStyle name="_ACCESS LOG_ID " xfId="52848"/>
    <cellStyle name="_ACCESS LOG_Sheet1_DUBAI_DUBAI " xfId="52849"/>
    <cellStyle name="_AccMap24Nov" xfId="3273"/>
    <cellStyle name="_AccMap24Nov_Dept List" xfId="3274"/>
    <cellStyle name="_ACCOUNT MAP-VERY VERY NEW" xfId="3275"/>
    <cellStyle name="_ACCOUNT MAP-VERY VERY NEW_Dept List" xfId="3276"/>
    <cellStyle name="_AcqFin revenues" xfId="3277"/>
    <cellStyle name="_AcqFin revenues 2" xfId="3278"/>
    <cellStyle name="_Actual Cost for Project Recharges" xfId="3279"/>
    <cellStyle name="_ActualvsPlan_'06Jan_Cost_JJ" xfId="3280"/>
    <cellStyle name="_ActualvsPlan_'06Jan_Cost_JJ 2" xfId="3281"/>
    <cellStyle name="_ActualvsPlan_'06Jan_Cost_JJ_2009&amp;2010  retrieve " xfId="282"/>
    <cellStyle name="_ActualvsPlan_'06Jan_Cost_JJ_CF 2011 Ravi" xfId="3282"/>
    <cellStyle name="_ActualvsPlan_'06Jan_Cost_JJ_CI Ratio_Ret" xfId="3283"/>
    <cellStyle name="_ActualvsPlan_'06Jan_Cost_JJ_Cost by department" xfId="3284"/>
    <cellStyle name="_ActualvsPlan_'06Jan_Cost_JJ_Cost by department 2" xfId="3285"/>
    <cellStyle name="_ActualvsPlan_'06Jan_Cost_JJ_Cost by department_2009&amp;2010  retrieve " xfId="283"/>
    <cellStyle name="_ActualvsPlan_'06Jan_Cost_JJ_Cost by department_CF 2011 Ravi" xfId="3286"/>
    <cellStyle name="_ActualvsPlan_'06Jan_Cost_JJ_Cost by department_CI Ratio_Ret" xfId="3287"/>
    <cellStyle name="_ActualvsPlan_'06Jan_Cost_JJ_Cost by department_FX Computation" xfId="3288"/>
    <cellStyle name="_ActualvsPlan_'06Jan_Cost_JJ_Cost by department_FY05toFY09_Client Rev_prod pyramid 1Dec09" xfId="3289"/>
    <cellStyle name="_ActualvsPlan_'06Jan_Cost_JJ_Cost by department_FY05toFY09_Client Rev_prod pyramid 1Dec09_Pipeline pack 2011 070611" xfId="3290"/>
    <cellStyle name="_ActualvsPlan_'06Jan_Cost_JJ_Cost by department_GP 2AA" xfId="3291"/>
    <cellStyle name="_ActualvsPlan_'06Jan_Cost_JJ_Cost by department_H1 10 Briefing Pack  - Group" xfId="3292"/>
    <cellStyle name="_ActualvsPlan_'06Jan_Cost_JJ_Cost by department_H1 2011 GBP View" xfId="3293"/>
    <cellStyle name="_ActualvsPlan_'06Jan_Cost_JJ_Cost by department_H110 Briefing Pack - P&amp;L Appendices" xfId="3294"/>
    <cellStyle name="_ActualvsPlan_'06Jan_Cost_JJ_Cost by department_IFRS CUBE" xfId="3295"/>
    <cellStyle name="_ActualvsPlan_'06Jan_Cost_JJ_Cost by department_Pipeline pack 2011 070611" xfId="3296"/>
    <cellStyle name="_ActualvsPlan_'06Jan_Cost_JJ_Cost by department_Revenue" xfId="3297"/>
    <cellStyle name="_ActualvsPlan_'06Jan_Cost_JJ_Cost by department_Summary Group P&amp;L" xfId="3298"/>
    <cellStyle name="_ActualvsPlan_'06Jan_Cost_JJ_Cost by department_v1_vc1" xfId="3299"/>
    <cellStyle name="_ActualvsPlan_'06Jan_Cost_JJ_Cost by department_v1_vc1 2" xfId="3300"/>
    <cellStyle name="_ActualvsPlan_'06Jan_Cost_JJ_Cost by department_v1_vc1_2009&amp;2010  retrieve " xfId="284"/>
    <cellStyle name="_ActualvsPlan_'06Jan_Cost_JJ_Cost by department_v1_vc1_CF 2011 Ravi" xfId="3301"/>
    <cellStyle name="_ActualvsPlan_'06Jan_Cost_JJ_Cost by department_v1_vc1_CI Ratio_Ret" xfId="3302"/>
    <cellStyle name="_ActualvsPlan_'06Jan_Cost_JJ_Cost by department_v1_vc1_FX Computation" xfId="3303"/>
    <cellStyle name="_ActualvsPlan_'06Jan_Cost_JJ_Cost by department_v1_vc1_FY05toFY09_Client Rev_prod pyramid 1Dec09" xfId="3304"/>
    <cellStyle name="_ActualvsPlan_'06Jan_Cost_JJ_Cost by department_v1_vc1_FY05toFY09_Client Rev_prod pyramid 1Dec09_Pipeline pack 2011 070611" xfId="3305"/>
    <cellStyle name="_ActualvsPlan_'06Jan_Cost_JJ_Cost by department_v1_vc1_GP 2AA" xfId="3306"/>
    <cellStyle name="_ActualvsPlan_'06Jan_Cost_JJ_Cost by department_v1_vc1_H1 10 Briefing Pack  - Group" xfId="3307"/>
    <cellStyle name="_ActualvsPlan_'06Jan_Cost_JJ_Cost by department_v1_vc1_H1 2011 GBP View" xfId="3308"/>
    <cellStyle name="_ActualvsPlan_'06Jan_Cost_JJ_Cost by department_v1_vc1_H110 Briefing Pack - P&amp;L Appendices" xfId="3309"/>
    <cellStyle name="_ActualvsPlan_'06Jan_Cost_JJ_Cost by department_v1_vc1_IFRS CUBE" xfId="3310"/>
    <cellStyle name="_ActualvsPlan_'06Jan_Cost_JJ_Cost by department_v1_vc1_Pipeline pack 2011 070611" xfId="3311"/>
    <cellStyle name="_ActualvsPlan_'06Jan_Cost_JJ_Cost by department_v1_vc1_Revenue" xfId="3312"/>
    <cellStyle name="_ActualvsPlan_'06Jan_Cost_JJ_Cost by department_v1_vc1_Summary Group P&amp;L" xfId="3313"/>
    <cellStyle name="_ActualvsPlan_'06Jan_Cost_JJ_Cost Database MIS v1" xfId="3314"/>
    <cellStyle name="_ActualvsPlan_'06Jan_Cost_JJ_Cost Database MIS v1 2" xfId="3315"/>
    <cellStyle name="_ActualvsPlan_'06Jan_Cost_JJ_Cost Database MIS v1_2009&amp;2010  retrieve " xfId="285"/>
    <cellStyle name="_ActualvsPlan_'06Jan_Cost_JJ_Cost Database MIS v1_CF 2011 Ravi" xfId="3316"/>
    <cellStyle name="_ActualvsPlan_'06Jan_Cost_JJ_Cost Database MIS v1_CI Ratio_Ret" xfId="3317"/>
    <cellStyle name="_ActualvsPlan_'06Jan_Cost_JJ_Cost Database MIS v1_FX Computation" xfId="3318"/>
    <cellStyle name="_ActualvsPlan_'06Jan_Cost_JJ_Cost Database MIS v1_FY05toFY09_Client Rev_prod pyramid 1Dec09" xfId="3319"/>
    <cellStyle name="_ActualvsPlan_'06Jan_Cost_JJ_Cost Database MIS v1_FY05toFY09_Client Rev_prod pyramid 1Dec09_Pipeline pack 2011 070611" xfId="3320"/>
    <cellStyle name="_ActualvsPlan_'06Jan_Cost_JJ_Cost Database MIS v1_GP 2AA" xfId="3321"/>
    <cellStyle name="_ActualvsPlan_'06Jan_Cost_JJ_Cost Database MIS v1_H1 10 Briefing Pack  - Group" xfId="3322"/>
    <cellStyle name="_ActualvsPlan_'06Jan_Cost_JJ_Cost Database MIS v1_H1 2011 GBP View" xfId="3323"/>
    <cellStyle name="_ActualvsPlan_'06Jan_Cost_JJ_Cost Database MIS v1_H110 Briefing Pack - P&amp;L Appendices" xfId="3324"/>
    <cellStyle name="_ActualvsPlan_'06Jan_Cost_JJ_Cost Database MIS v1_IFRS CUBE" xfId="3325"/>
    <cellStyle name="_ActualvsPlan_'06Jan_Cost_JJ_Cost Database MIS v1_Pipeline pack 2011 070611" xfId="3326"/>
    <cellStyle name="_ActualvsPlan_'06Jan_Cost_JJ_Cost Database MIS v1_Revenue" xfId="3327"/>
    <cellStyle name="_ActualvsPlan_'06Jan_Cost_JJ_Cost Database MIS v1_Summary Group P&amp;L" xfId="3328"/>
    <cellStyle name="_ActualvsPlan_'06Jan_Cost_JJ_Cost Database Summary v1" xfId="3329"/>
    <cellStyle name="_ActualvsPlan_'06Jan_Cost_JJ_Cost Database Summary v1 2" xfId="3330"/>
    <cellStyle name="_ActualvsPlan_'06Jan_Cost_JJ_Cost Database Summary v1_2009&amp;2010  retrieve " xfId="286"/>
    <cellStyle name="_ActualvsPlan_'06Jan_Cost_JJ_Cost Database Summary v1_CF 2011 Ravi" xfId="3331"/>
    <cellStyle name="_ActualvsPlan_'06Jan_Cost_JJ_Cost Database Summary v1_CI Ratio_Ret" xfId="3332"/>
    <cellStyle name="_ActualvsPlan_'06Jan_Cost_JJ_Cost Database Summary v1_FX Computation" xfId="3333"/>
    <cellStyle name="_ActualvsPlan_'06Jan_Cost_JJ_Cost Database Summary v1_FY05toFY09_Client Rev_prod pyramid 1Dec09" xfId="3334"/>
    <cellStyle name="_ActualvsPlan_'06Jan_Cost_JJ_Cost Database Summary v1_FY05toFY09_Client Rev_prod pyramid 1Dec09_Pipeline pack 2011 070611" xfId="3335"/>
    <cellStyle name="_ActualvsPlan_'06Jan_Cost_JJ_Cost Database Summary v1_GP 2AA" xfId="3336"/>
    <cellStyle name="_ActualvsPlan_'06Jan_Cost_JJ_Cost Database Summary v1_H1 10 Briefing Pack  - Group" xfId="3337"/>
    <cellStyle name="_ActualvsPlan_'06Jan_Cost_JJ_Cost Database Summary v1_H1 2011 GBP View" xfId="3338"/>
    <cellStyle name="_ActualvsPlan_'06Jan_Cost_JJ_Cost Database Summary v1_H110 Briefing Pack - P&amp;L Appendices" xfId="3339"/>
    <cellStyle name="_ActualvsPlan_'06Jan_Cost_JJ_Cost Database Summary v1_IFRS CUBE" xfId="3340"/>
    <cellStyle name="_ActualvsPlan_'06Jan_Cost_JJ_Cost Database Summary v1_Pipeline pack 2011 070611" xfId="3341"/>
    <cellStyle name="_ActualvsPlan_'06Jan_Cost_JJ_Cost Database Summary v1_Revenue" xfId="3342"/>
    <cellStyle name="_ActualvsPlan_'06Jan_Cost_JJ_Cost Database Summary v1_Summary Group P&amp;L" xfId="3343"/>
    <cellStyle name="_ActualvsPlan_'06Jan_Cost_JJ_FX Computation" xfId="3344"/>
    <cellStyle name="_ActualvsPlan_'06Jan_Cost_JJ_FY05toFY09_Client Rev_prod pyramid 1Dec09" xfId="3345"/>
    <cellStyle name="_ActualvsPlan_'06Jan_Cost_JJ_FY05toFY09_Client Rev_prod pyramid 1Dec09_Pipeline pack 2011 070611" xfId="3346"/>
    <cellStyle name="_ActualvsPlan_'06Jan_Cost_JJ_GP 2AA" xfId="3347"/>
    <cellStyle name="_ActualvsPlan_'06Jan_Cost_JJ_H1 10 Briefing Pack  - Group" xfId="3348"/>
    <cellStyle name="_ActualvsPlan_'06Jan_Cost_JJ_H1 2011 GBP View" xfId="3349"/>
    <cellStyle name="_ActualvsPlan_'06Jan_Cost_JJ_H110 Briefing Pack - P&amp;L Appendices" xfId="3350"/>
    <cellStyle name="_ActualvsPlan_'06Jan_Cost_JJ_IFRS CUBE" xfId="3351"/>
    <cellStyle name="_ActualvsPlan_'06Jan_Cost_JJ_Pipeline pack 2011 070611" xfId="3352"/>
    <cellStyle name="_ActualvsPlan_'06Jan_Cost_JJ_Revenue" xfId="3353"/>
    <cellStyle name="_ActualvsPlan_'06Jan_Cost_JJ_Summary Group P&amp;L" xfId="3354"/>
    <cellStyle name="_Adhoc analysis" xfId="3355"/>
    <cellStyle name="_Adj" xfId="3356"/>
    <cellStyle name="_Adjusted Ancillary Dec 09" xfId="3357"/>
    <cellStyle name="_Adjusted Ancillary Feb 10" xfId="3358"/>
    <cellStyle name="_Adjusted Ancillary Nov 09" xfId="3359"/>
    <cellStyle name="_Adjusted Ancillary Sept 10" xfId="3360"/>
    <cellStyle name="_Adjustments_CTB &amp; WM to SME_Magic Pack" xfId="3361"/>
    <cellStyle name="_Adjustments_CTB &amp; WM to SME_Magic Pack 2" xfId="3362"/>
    <cellStyle name="_Adjustments_CTB &amp; WM to SME_Magic Pack_annuity" xfId="3363"/>
    <cellStyle name="_Adjustments_CTB &amp; WM to SME_Magic Pack_Sheet3" xfId="3364"/>
    <cellStyle name="_Adjustments_CTB &amp; WM to SME_Magic Pack_Sheet3 2" xfId="3365"/>
    <cellStyle name="_Adjustments_CTB &amp; WM to SME_Magic Pack_Verification template_v10" xfId="3366"/>
    <cellStyle name="_Adjustments_CTB &amp; WM to SME_Magic Pack_Verification template_v10 2" xfId="3367"/>
    <cellStyle name="_advt &amp; publicity split" xfId="3368"/>
    <cellStyle name="_advt &amp; publicity split 2" xfId="3369"/>
    <cellStyle name="_advt &amp; publicity split_PF_Total Position Report_Nov 2011" xfId="3370"/>
    <cellStyle name="_AEB Cost allocation % (2)_v4" xfId="3371"/>
    <cellStyle name="_AEB Cost allocation % (2)_v4 2" xfId="3372"/>
    <cellStyle name="_AEB Cost allocation % (2)_v4_annuity" xfId="3373"/>
    <cellStyle name="_AEB Cost allocation % (2)_v4_Sheet3" xfId="3374"/>
    <cellStyle name="_AEB Cost allocation % (2)_v4_Sheet3 2" xfId="3375"/>
    <cellStyle name="_AEB Cost allocation % (2)_v4_Verification template_v10" xfId="3376"/>
    <cellStyle name="_AEB Cost allocation % (2)_v4_Verification template_v10 2" xfId="3377"/>
    <cellStyle name="_AEB Forecast FC3 Summary v1" xfId="3378"/>
    <cellStyle name="_AEB Forecast FC3 Summary v1 2" xfId="3379"/>
    <cellStyle name="_AEB Forecast FC3 Summary v1_annuity" xfId="3380"/>
    <cellStyle name="_AEB Forecast FC3 Summary v1_Sheet3" xfId="3381"/>
    <cellStyle name="_AEB Forecast FC3 Summary v1_Sheet3 2" xfId="3382"/>
    <cellStyle name="_AEB Forecast FC3 Summary v1_Verification template_v10" xfId="3383"/>
    <cellStyle name="_AEB Forecast FC3 Summary v1_Verification template_v10 2" xfId="3384"/>
    <cellStyle name="_AEB PVB" xfId="3385"/>
    <cellStyle name="_AEB_FC3_Summary_countries_Magic pack format_Nov14" xfId="3386"/>
    <cellStyle name="_AEB_FC3_Summary_countries_Magic pack format_Nov14 2" xfId="3387"/>
    <cellStyle name="_AEB_FC3_Summary_countries_Magic pack format_Nov14_annuity" xfId="3388"/>
    <cellStyle name="_AEB_FC3_Summary_countries_Magic pack format_Nov14_Sheet3" xfId="3389"/>
    <cellStyle name="_AEB_FC3_Summary_countries_Magic pack format_Nov14_Sheet3 2" xfId="3390"/>
    <cellStyle name="_AEB_FC3_Summary_countries_Magic pack format_Nov14_Verification template_v10" xfId="3391"/>
    <cellStyle name="_AEB_FC3_Summary_countries_Magic pack format_Nov14_Verification template_v10 2" xfId="3392"/>
    <cellStyle name="_AEB_Summary PBT Plan thru 2010 v3" xfId="3393"/>
    <cellStyle name="_AEB_Summary PBT Plan thru 2010 v3 2" xfId="3394"/>
    <cellStyle name="_AEB_Summary PBT Plan thru 2010 v3_annuity" xfId="3395"/>
    <cellStyle name="_AEB_Summary PBT Plan thru 2010 v3_Sheet3" xfId="3396"/>
    <cellStyle name="_AEB_Summary PBT Plan thru 2010 v3_Sheet3 2" xfId="3397"/>
    <cellStyle name="_AEB_Summary PBT Plan thru 2010 v3_Verification template_v10" xfId="3398"/>
    <cellStyle name="_AEB_Summary PBT Plan thru 2010 v3_Verification template_v10 2" xfId="3399"/>
    <cellStyle name="_AFI" xfId="3400"/>
    <cellStyle name="_AFI 2" xfId="3401"/>
    <cellStyle name="_AFI 3" xfId="3402"/>
    <cellStyle name="_AFI MTHLY 2002 - June" xfId="3403"/>
    <cellStyle name="_AFI MTHLY 2002 - June 2" xfId="3404"/>
    <cellStyle name="_AFI MTHLY 2002 - June 3" xfId="3405"/>
    <cellStyle name="_AFI MTHLY JAN 2002.xls Chart 1" xfId="3406"/>
    <cellStyle name="_AFI MTHLY JAN 2002.xls Chart 1 2" xfId="3407"/>
    <cellStyle name="_AFI MTHLY JAN 2002.xls Chart 1 3" xfId="3408"/>
    <cellStyle name="_AFI MTHLY JAN 2002.xls Chart 2" xfId="3409"/>
    <cellStyle name="_AFI MTHLY JAN 2002.xls Chart 2 2" xfId="3410"/>
    <cellStyle name="_AFI MTHLY JAN 2002.xls Chart 2 3" xfId="3411"/>
    <cellStyle name="_AFI MTHLY JAN 2002.xls Chart 3" xfId="3412"/>
    <cellStyle name="_AFI MTHLY JAN 2002.xls Chart 3 2" xfId="3413"/>
    <cellStyle name="_AFI MTHLY JAN 2002.xls Chart 3 3" xfId="3414"/>
    <cellStyle name="_AFI QRTLY - Workings" xfId="3415"/>
    <cellStyle name="_AFI QRTLY - Workings 2" xfId="3416"/>
    <cellStyle name="_AFI QRTLY - Workings 3" xfId="3417"/>
    <cellStyle name="_AFI_Korea - SCSK" xfId="3418"/>
    <cellStyle name="_AFI_SCSK_AFI" xfId="3419"/>
    <cellStyle name="_Africa Region SSC Jan 07 v1.1" xfId="3420"/>
    <cellStyle name="_Africa Region SSC Jan 07 v1.1_CB 11  " xfId="287"/>
    <cellStyle name="_Africa Region SSC Jan 07 v1.1_CB 5" xfId="3421"/>
    <cellStyle name="_Africa Region SSC Jan 07 v1.1_CB1" xfId="3422"/>
    <cellStyle name="_Africa Region SSC Jan 07 v1.1_IFRS" xfId="3423"/>
    <cellStyle name="_Agency Sale PL" xfId="3424"/>
    <cellStyle name="_AIG customer Outstanding_062006" xfId="3425"/>
    <cellStyle name="_AIG customer Outstanding_062006 2" xfId="3426"/>
    <cellStyle name="_AIG PnL reports 2008" xfId="3427"/>
    <cellStyle name="_AIG PnL reports 2008_PF_Total Position Report_Nov 2011" xfId="3428"/>
    <cellStyle name="_ALL_FXO" xfId="3429"/>
    <cellStyle name="_ALL_FXO_Book2" xfId="3430"/>
    <cellStyle name="_ALL_FXO_FSC2391001 - interest in ACB (239-local)" xfId="3431"/>
    <cellStyle name="_ALL_FXO_FSC239ADS4-Transfer of balance from 9531 to 8121" xfId="3432"/>
    <cellStyle name="_ALL_FXO_FSC375LA25 Reval Entry" xfId="3433"/>
    <cellStyle name="_ALL_FXO_FSC387ADS1-Transfer of balance from 1535 to 8121" xfId="3434"/>
    <cellStyle name="_ALL_FXO_LA Cover" xfId="3435"/>
    <cellStyle name="_ALL_FXO_P37301LA01 Jan 08 late entries LA COVER reversing (2)" xfId="3436"/>
    <cellStyle name="_ALL_FXO_P37304LA0 1APR 08 late entries  LA COVER non reversing v2" xfId="3437"/>
    <cellStyle name="_ALL_FXO_P37305LA15 MAY 08 late entries  LA COVER non reversing v1" xfId="3438"/>
    <cellStyle name="_ALL_FXO_P37306LA17 June 08 late entries  LA COVER non reversing that alvin passed" xfId="3439"/>
    <cellStyle name="_ALL_FXO_P37306LA18 June 08 reversing" xfId="3440"/>
    <cellStyle name="_ALL_FXO_P37306LA26 June 08 late entries  LA COVER reversing advised from boris" xfId="3441"/>
    <cellStyle name="_ALL_FXO_P37306LA29 June 08 late entries" xfId="3442"/>
    <cellStyle name="_ALL_FXO_P37306LA32 v.2 - Reversing" xfId="3443"/>
    <cellStyle name="_ALL_FXO_P37306LA32 v.20080715 - Reversing" xfId="3444"/>
    <cellStyle name="_ALL_FXO_P37306LA44 Impairment of Soho China &amp; Mahindra" xfId="3445"/>
    <cellStyle name="_ALL_FXO_PF_Total Position Report_Nov 2011" xfId="3446"/>
    <cellStyle name="_ALL_FXO_Rev of Proj Cost Dept 1396 _FSCRLLA062" xfId="3447"/>
    <cellStyle name="_Amex Updated DD working 28 Nov" xfId="3448"/>
    <cellStyle name="_Amort_Aug" xfId="3449"/>
    <cellStyle name="_Amort_Aug_Investors Relations-V2" xfId="3450"/>
    <cellStyle name="_Amort_Aug_Proj Opex Amort Alloc Region-wise details" xfId="3451"/>
    <cellStyle name="_Amort_Aug_Workings for Cost PMC Jan 14_V4 (version 1)" xfId="3452"/>
    <cellStyle name="_Amort_Aug08_FC" xfId="3453"/>
    <cellStyle name="_Amort_Aug08_FC_Investors Relations-V2" xfId="3454"/>
    <cellStyle name="_Amort_Aug08_FC_Proj Opex Amort Alloc Region-wise details" xfId="3455"/>
    <cellStyle name="_Amort_Aug08_FC_Workings for Cost PMC Jan 14_V4 (version 1)" xfId="3456"/>
    <cellStyle name="_Amort_Dec08" xfId="3457"/>
    <cellStyle name="_Amort_Jun" xfId="3458"/>
    <cellStyle name="_Amort_Jun_Investors Relations-V2" xfId="3459"/>
    <cellStyle name="_Amort_Jun_Proj Opex Amort Alloc Region-wise details" xfId="3460"/>
    <cellStyle name="_Amort_Jun_Workings for Cost PMC Jan 14_V4 (version 1)" xfId="3461"/>
    <cellStyle name="_Amort_Nov08" xfId="3462"/>
    <cellStyle name="_Amort_Oct08" xfId="3463"/>
    <cellStyle name="_Amort_Sep" xfId="3464"/>
    <cellStyle name="_Amortisation" xfId="3465"/>
    <cellStyle name="_Amortisation Jul09 v1" xfId="3466"/>
    <cellStyle name="_Amortisation Jul09 v1_Investors Relations-V2" xfId="3467"/>
    <cellStyle name="_Amortisation Jul09 v1_Proj Opex Amort Alloc Region-wise details" xfId="3468"/>
    <cellStyle name="_Amortisation Jul09 v1_Workings for Cost PMC Jan 14_V4 (version 1)" xfId="3469"/>
    <cellStyle name="_Amortiser" xfId="3470"/>
    <cellStyle name="_Annex 3_Country breakdown " xfId="52850"/>
    <cellStyle name="_Appendix 1 Production Sys Support v.2 - Octopus v1" xfId="3471"/>
    <cellStyle name="_Apr-07 Manual" xfId="3472"/>
    <cellStyle name="_Apr-07 Manual_2010_Budget_Template-for Regions " xfId="1344"/>
    <cellStyle name="_Apr-07 Manual_Banks MoM PnL_2010" xfId="3473"/>
    <cellStyle name="_Apr-07 Manual_GCJ-Segment-04.Apr 2008" xfId="3474"/>
    <cellStyle name="_Apr-07 Manual_GCJ-Segment-05.May 2008" xfId="3475"/>
    <cellStyle name="_Apr-07 Manual_GCJ-Segment-05.May 2008 (version 1)" xfId="3476"/>
    <cellStyle name="_Apr-07 Manual_GCJ-Segment-12 December 2008 Segment" xfId="3477"/>
    <cellStyle name="_Apr-07 Manual_HK_2009_Trade MIS_May" xfId="3478"/>
    <cellStyle name="_Apr-07 Manual_HK_PnL_2009_Final" xfId="3479"/>
    <cellStyle name="_Apr-07 Manual_HK_PnL_2009_Final_December" xfId="3480"/>
    <cellStyle name="_Apr-07 Manual_HK_PnL_2009_Final_Mar" xfId="3481"/>
    <cellStyle name="_Apr-07 Manual_HK_PnL_2009_Final_pipeline based" xfId="3482"/>
    <cellStyle name="_Apr-07 Manual_HK_PnL_2010" xfId="3483"/>
    <cellStyle name="_Apr-07 Manual_HK_PnL_2010_Format circulated to Country" xfId="3484"/>
    <cellStyle name="_Apr-07 Manual_HK_PnL_2010_v1" xfId="3485"/>
    <cellStyle name="_Apr-07 Manual_HK_PnL_2010_v2" xfId="3486"/>
    <cellStyle name="_Apr-07 Manual_HK_Segment_2009-Pnl" xfId="3487"/>
    <cellStyle name="_Apr-07 Manual_HK_Segment_PnL_2009_Final" xfId="3488"/>
    <cellStyle name="_Apr-07 Manual_HK_TB_PnL_2010" xfId="3489"/>
    <cellStyle name="_Apr-07 Manual_HK-2009-Pnl" xfId="3490"/>
    <cellStyle name="_Apr-07 Manual_Momentum Dashboard-03.Mar 2008" xfId="3491"/>
    <cellStyle name="_Apr-07 Manual_Momentum Dashboard-03.Mar 2008_excl GSAM" xfId="3492"/>
    <cellStyle name="_Apr-07 Manual_Momentum Dashboard-03.Mar 2008_excl GSAM_Segmented" xfId="3493"/>
    <cellStyle name="_Apr-07 Manual_Momentum Dashboard-03.Mar 2008_excl GSAM_Segmented_v1" xfId="3494"/>
    <cellStyle name="_Apr-07 Manual_NEA-2008_May_exc AEB" xfId="3495"/>
    <cellStyle name="_Apr-07 Manual_TB Balance sheet Flash_2010" xfId="3496"/>
    <cellStyle name="_Apr-07 Manual_TB_BS_Flash_2010" xfId="3497"/>
    <cellStyle name="_Apr-07 Manual_TB_Flash_2010" xfId="3498"/>
    <cellStyle name="_Apr-07 Manual_TB_Flash_2010_v1" xfId="3499"/>
    <cellStyle name="_Apr-07 Manual_TB_Flash_2010_v2" xfId="3500"/>
    <cellStyle name="_Apr-07 Manual_TB_MIS_2010_April" xfId="3501"/>
    <cellStyle name="_Apr-07 Manual_TB_MIS_2010_March" xfId="3502"/>
    <cellStyle name="_Apr-07 Manual_Total TB MoM PnL_2010" xfId="3503"/>
    <cellStyle name="_AR" xfId="3504"/>
    <cellStyle name="_AR (GFD London)" xfId="3505"/>
    <cellStyle name="_Archive" xfId="3506"/>
    <cellStyle name="_Archive 2" xfId="3507"/>
    <cellStyle name="_Archive 3" xfId="3508"/>
    <cellStyle name="_Archive_Korea - SCSK" xfId="3509"/>
    <cellStyle name="_Archive_SCSK_AFI" xfId="3510"/>
    <cellStyle name="_ARO Q1 2007" xfId="3511"/>
    <cellStyle name="_Asia CEO &amp; Other 2007 Proforma - Bohai Project Version 1.0 21Aug06 Submission" xfId="3512"/>
    <cellStyle name="_Asia CEO &amp; Other 2007 Proforma - Bohai Project Version 1.0 21Aug06 Submission_2009&amp;2010  retrieve " xfId="288"/>
    <cellStyle name="_Asia CEO &amp; Other 2007 Proforma - Bohai Project Version 1.0 21Aug06 Submission_CI Ratio_Ret" xfId="3513"/>
    <cellStyle name="_Asia CEO &amp; Other 2007 Proforma - Bohai Project Version 1.0 21Aug06 Submission_GP 2AA" xfId="3514"/>
    <cellStyle name="_Asia CEO &amp; Other 2007 Proforma - Bohai Project Version 1.0 21Aug06 Submission_H1 10 Briefing Pack  - Group" xfId="3515"/>
    <cellStyle name="_Asia CEO &amp; Other 2007 Proforma - Bohai Project Version 1.0 21Aug06 Submission_H1 2011 GBP View" xfId="3516"/>
    <cellStyle name="_Asia CEO &amp; Other 2007 Proforma - Bohai Project Version 1.0 21Aug06 Submission_H110 Briefing Pack - P&amp;L Appendices" xfId="3517"/>
    <cellStyle name="_Asia CEO &amp; Other 2007 Proforma - Bohai Project Version 1.0 21Aug06 Submission_IFRS CUBE" xfId="3518"/>
    <cellStyle name="_Asia CEO &amp; Other 2007 Proforma - Bohai Project Version 1.0 21Aug06 Submission_Summary Group P&amp;L" xfId="3519"/>
    <cellStyle name="_Asia CEO &amp; Other 2007 Proforma - China - v2" xfId="3520"/>
    <cellStyle name="_Asia CEO &amp; Other 2007 Proforma - China - v2_2009&amp;2010  retrieve " xfId="289"/>
    <cellStyle name="_Asia CEO &amp; Other 2007 Proforma - China - v2_CI Ratio_Ret" xfId="3521"/>
    <cellStyle name="_Asia CEO &amp; Other 2007 Proforma - China - v2_GP 2AA" xfId="3522"/>
    <cellStyle name="_Asia CEO &amp; Other 2007 Proforma - China - v2_H1 10 Briefing Pack  - Group" xfId="3523"/>
    <cellStyle name="_Asia CEO &amp; Other 2007 Proforma - China - v2_H1 2011 GBP View" xfId="3524"/>
    <cellStyle name="_Asia CEO &amp; Other 2007 Proforma - China - v2_H110 Briefing Pack - P&amp;L Appendices" xfId="3525"/>
    <cellStyle name="_Asia CEO &amp; Other 2007 Proforma - China - v2_IFRS CUBE" xfId="3526"/>
    <cellStyle name="_Asia CEO &amp; Other 2007 Proforma - China - v2_Summary Group P&amp;L" xfId="3527"/>
    <cellStyle name="_Asia CEO &amp; Other 2007 Proforma (Revised)" xfId="3528"/>
    <cellStyle name="_Asia CEO &amp; Other 2007 Proforma (Revised)_2009&amp;2010  retrieve " xfId="290"/>
    <cellStyle name="_Asia CEO &amp; Other 2007 Proforma (Revised)_Asia Region 2007 Proforma - 26sep submission to GBP (Stretched)" xfId="3529"/>
    <cellStyle name="_Asia CEO &amp; Other 2007 Proforma (Revised)_Asia Region 2007 Proforma - 26sep submission to GBP (Stretched)_2009&amp;2010  retrieve " xfId="291"/>
    <cellStyle name="_Asia CEO &amp; Other 2007 Proforma (Revised)_Asia Region 2007 Proforma - 26sep submission to GBP (Stretched)_CI Ratio_Ret" xfId="3530"/>
    <cellStyle name="_Asia CEO &amp; Other 2007 Proforma (Revised)_Asia Region 2007 Proforma - 26sep submission to GBP (Stretched)_GP 2AA" xfId="3531"/>
    <cellStyle name="_Asia CEO &amp; Other 2007 Proforma (Revised)_Asia Region 2007 Proforma - 26sep submission to GBP (Stretched)_H1 10 Briefing Pack  - Group" xfId="3532"/>
    <cellStyle name="_Asia CEO &amp; Other 2007 Proforma (Revised)_Asia Region 2007 Proforma - 26sep submission to GBP (Stretched)_H1 2011 GBP View" xfId="3533"/>
    <cellStyle name="_Asia CEO &amp; Other 2007 Proforma (Revised)_Asia Region 2007 Proforma - 26sep submission to GBP (Stretched)_H110 Briefing Pack - P&amp;L Appendices" xfId="3534"/>
    <cellStyle name="_Asia CEO &amp; Other 2007 Proforma (Revised)_Asia Region 2007 Proforma - 26sep submission to GBP (Stretched)_IFRS CUBE" xfId="3535"/>
    <cellStyle name="_Asia CEO &amp; Other 2007 Proforma (Revised)_Asia Region 2007 Proforma - 26sep submission to GBP (Stretched)_Summary Group P&amp;L" xfId="3536"/>
    <cellStyle name="_Asia CEO &amp; Other 2007 Proforma (Revised)_CI Ratio_Ret" xfId="3537"/>
    <cellStyle name="_Asia CEO &amp; Other 2007 Proforma (Revised)_GP 2AA" xfId="3538"/>
    <cellStyle name="_Asia CEO &amp; Other 2007 Proforma (Revised)_H1 10 Briefing Pack  - Group" xfId="3539"/>
    <cellStyle name="_Asia CEO &amp; Other 2007 Proforma (Revised)_H1 2011 GBP View" xfId="3540"/>
    <cellStyle name="_Asia CEO &amp; Other 2007 Proforma (Revised)_H110 Briefing Pack - P&amp;L Appendices" xfId="3541"/>
    <cellStyle name="_Asia CEO &amp; Other 2007 Proforma (Revised)_IFRS CUBE" xfId="3542"/>
    <cellStyle name="_Asia CEO &amp; Other 2007 Proforma (Revised)_Summary Group P&amp;L" xfId="3543"/>
    <cellStyle name="_Asia CEO &amp; Other 2007 Proforma v3" xfId="3544"/>
    <cellStyle name="_Asia CEO &amp; Other 2007 Proforma v3_2009&amp;2010  retrieve " xfId="292"/>
    <cellStyle name="_Asia CEO &amp; Other 2007 Proforma v3_Asia Region 2007 Proforma - 26sep submission to GBP (Stretched)" xfId="3545"/>
    <cellStyle name="_Asia CEO &amp; Other 2007 Proforma v3_Asia Region 2007 Proforma - 26sep submission to GBP (Stretched)_2009&amp;2010  retrieve " xfId="293"/>
    <cellStyle name="_Asia CEO &amp; Other 2007 Proforma v3_Asia Region 2007 Proforma - 26sep submission to GBP (Stretched)_CI Ratio_Ret" xfId="3546"/>
    <cellStyle name="_Asia CEO &amp; Other 2007 Proforma v3_Asia Region 2007 Proforma - 26sep submission to GBP (Stretched)_GP 2AA" xfId="3547"/>
    <cellStyle name="_Asia CEO &amp; Other 2007 Proforma v3_Asia Region 2007 Proforma - 26sep submission to GBP (Stretched)_H1 10 Briefing Pack  - Group" xfId="3548"/>
    <cellStyle name="_Asia CEO &amp; Other 2007 Proforma v3_Asia Region 2007 Proforma - 26sep submission to GBP (Stretched)_H1 2011 GBP View" xfId="3549"/>
    <cellStyle name="_Asia CEO &amp; Other 2007 Proforma v3_Asia Region 2007 Proforma - 26sep submission to GBP (Stretched)_H110 Briefing Pack - P&amp;L Appendices" xfId="3550"/>
    <cellStyle name="_Asia CEO &amp; Other 2007 Proforma v3_Asia Region 2007 Proforma - 26sep submission to GBP (Stretched)_IFRS CUBE" xfId="3551"/>
    <cellStyle name="_Asia CEO &amp; Other 2007 Proforma v3_Asia Region 2007 Proforma - 26sep submission to GBP (Stretched)_Summary Group P&amp;L" xfId="3552"/>
    <cellStyle name="_Asia CEO &amp; Other 2007 Proforma v3_CI Ratio_Ret" xfId="3553"/>
    <cellStyle name="_Asia CEO &amp; Other 2007 Proforma v3_GP 2AA" xfId="3554"/>
    <cellStyle name="_Asia CEO &amp; Other 2007 Proforma v3_H1 10 Briefing Pack  - Group" xfId="3555"/>
    <cellStyle name="_Asia CEO &amp; Other 2007 Proforma v3_H1 2011 GBP View" xfId="3556"/>
    <cellStyle name="_Asia CEO &amp; Other 2007 Proforma v3_H110 Briefing Pack - P&amp;L Appendices" xfId="3557"/>
    <cellStyle name="_Asia CEO &amp; Other 2007 Proforma v3_IFRS CUBE" xfId="3558"/>
    <cellStyle name="_Asia CEO &amp; Other 2007 Proforma v3_Summary Group P&amp;L" xfId="3559"/>
    <cellStyle name="_Asia CEO &amp; Other 2007 Proforma_vc_v2" xfId="3560"/>
    <cellStyle name="_Asia CEO &amp; Other 2007 Proforma_vc_v2_2009&amp;2010  retrieve " xfId="294"/>
    <cellStyle name="_Asia CEO &amp; Other 2007 Proforma_vc_v2_CI Ratio_Ret" xfId="3561"/>
    <cellStyle name="_Asia CEO &amp; Other 2007 Proforma_vc_v2_GP 2AA" xfId="3562"/>
    <cellStyle name="_Asia CEO &amp; Other 2007 Proforma_vc_v2_H1 10 Briefing Pack  - Group" xfId="3563"/>
    <cellStyle name="_Asia CEO &amp; Other 2007 Proforma_vc_v2_H1 2011 GBP View" xfId="3564"/>
    <cellStyle name="_Asia CEO &amp; Other 2007 Proforma_vc_v2_H110 Briefing Pack - P&amp;L Appendices" xfId="3565"/>
    <cellStyle name="_Asia CEO &amp; Other 2007 Proforma_vc_v2_IFRS CUBE" xfId="3566"/>
    <cellStyle name="_Asia CEO &amp; Other 2007 Proforma_vc_v2_Summary Group P&amp;L" xfId="3567"/>
    <cellStyle name="_Asia Region 2007 Proforma - 26sep submission to GBP (Stretched)" xfId="3568"/>
    <cellStyle name="_Asia Region 2007 Proforma - 26sep submission to GBP (Stretched)_2009&amp;2010  retrieve " xfId="295"/>
    <cellStyle name="_Asia Region 2007 Proforma - 26sep submission to GBP (Stretched)_CI Ratio_Ret" xfId="3569"/>
    <cellStyle name="_Asia Region 2007 Proforma - 26sep submission to GBP (Stretched)_GP 2AA" xfId="3570"/>
    <cellStyle name="_Asia Region 2007 Proforma - 26sep submission to GBP (Stretched)_H1 10 Briefing Pack  - Group" xfId="3571"/>
    <cellStyle name="_Asia Region 2007 Proforma - 26sep submission to GBP (Stretched)_H1 2011 GBP View" xfId="3572"/>
    <cellStyle name="_Asia Region 2007 Proforma - 26sep submission to GBP (Stretched)_H110 Briefing Pack - P&amp;L Appendices" xfId="3573"/>
    <cellStyle name="_Asia Region 2007 Proforma - 26sep submission to GBP (Stretched)_IFRS CUBE" xfId="3574"/>
    <cellStyle name="_Asia Region 2007 Proforma - 26sep submission to GBP (Stretched)_Summary Group P&amp;L" xfId="3575"/>
    <cellStyle name="_Asian Real Estate Fund" xfId="3576"/>
    <cellStyle name="_Asian Real Estate Fund_PF_Total Position Report_Nov 2011" xfId="3577"/>
    <cellStyle name="_Aug - OB4 and OB5 V1" xfId="3578"/>
    <cellStyle name="_Aug 08 Tracking" xfId="3579"/>
    <cellStyle name="_Aug 08 Tracking 2" xfId="3580"/>
    <cellStyle name="_Aug 08 Tracking_annuity" xfId="3581"/>
    <cellStyle name="_Aug 08 Tracking_Sheet3" xfId="3582"/>
    <cellStyle name="_Aug 08 Tracking_Sheet3 2" xfId="3583"/>
    <cellStyle name="_Aug 08 Tracking_Verification template_v10" xfId="3584"/>
    <cellStyle name="_Aug 08 Tracking_Verification template_v10 2" xfId="3585"/>
    <cellStyle name="_Aug 08 vs Sep 08" xfId="3586"/>
    <cellStyle name="_Aug 08 vs Sep 08 2" xfId="3587"/>
    <cellStyle name="_Aug 08 vs Sep 08 3" xfId="3588"/>
    <cellStyle name="_Aug 08 vs Sep 08_April 10 vs May 10" xfId="3589"/>
    <cellStyle name="_Aug 08 vs Sep 08_April 10 vs May 10_HC_Consol_Jan'10_To_Mar '11" xfId="3590"/>
    <cellStyle name="_Aug 08 vs Sep 08_Aug 2010 Vs Sept 2010" xfId="3591"/>
    <cellStyle name="_Aug 08 vs Sep 08_Aug 2010 Vs Sept 2010_HC_Consol_Jan'10_To_Mar '11" xfId="3592"/>
    <cellStyle name="_Aug 08 vs Sep 08_CA" xfId="3593"/>
    <cellStyle name="_Aug 08 vs Sep 08_CA_CF 2011 Ravi" xfId="3594"/>
    <cellStyle name="_Aug 08 vs Sep 08_CA_FX Computation" xfId="3595"/>
    <cellStyle name="_Aug 08 vs Sep 08_CA_Revenue" xfId="3596"/>
    <cellStyle name="_Aug 08 vs Sep 08_CF" xfId="3597"/>
    <cellStyle name="_Aug 08 vs Sep 08_CF 2011 Ravi" xfId="3598"/>
    <cellStyle name="_Aug 08 vs Sep 08_CF 2011 Ravi_1" xfId="3599"/>
    <cellStyle name="_Aug 08 vs Sep 08_CF FC3 Cost Forecast updated (2)" xfId="3600"/>
    <cellStyle name="_Aug 08 vs Sep 08_CF FC3 Cost Forecast updated (2)_CF 2011 Ravi" xfId="3601"/>
    <cellStyle name="_Aug 08 vs Sep 08_CF FC3 Cost Forecast updated (2)_FX Computation" xfId="3602"/>
    <cellStyle name="_Aug 08 vs Sep 08_CF FC3 Cost Forecast updated (2)_Revenue" xfId="3603"/>
    <cellStyle name="_Aug 08 vs Sep 08_CF FC3 Forecastv16" xfId="3604"/>
    <cellStyle name="_Aug 08 vs Sep 08_CF FC3 Forecastv16_CF" xfId="3605"/>
    <cellStyle name="_Aug 08 vs Sep 08_CF FC3 Forecastv16_CF 2011 Ravi" xfId="3606"/>
    <cellStyle name="_Aug 08 vs Sep 08_CF FC3 Forecastv16_CF 2011 Ravi_1" xfId="3607"/>
    <cellStyle name="_Aug 08 vs Sep 08_CF FC3 Forecastv16_FX Computation" xfId="3608"/>
    <cellStyle name="_Aug 08 vs Sep 08_CF FC3 Forecastv16_Revenue" xfId="3609"/>
    <cellStyle name="_Aug 08 vs Sep 08_CF FC4 Forecast 2011v2 Business Adjs" xfId="3610"/>
    <cellStyle name="_Aug 08 vs Sep 08_CF Prelim Cost Budget 2011" xfId="3611"/>
    <cellStyle name="_Aug 08 vs Sep 08_CF Prelim Cost Budget 2011_CF 2011 Ravi" xfId="3612"/>
    <cellStyle name="_Aug 08 vs Sep 08_CF Prelim Cost Budget 2011_FX Computation" xfId="3613"/>
    <cellStyle name="_Aug 08 vs Sep 08_CF Prelim Cost Budget 2011_Revenue" xfId="3614"/>
    <cellStyle name="_Aug 08 vs Sep 08_CF_CF 2011 Ravi" xfId="3615"/>
    <cellStyle name="_Aug 08 vs Sep 08_CF_FX Computation" xfId="3616"/>
    <cellStyle name="_Aug 08 vs Sep 08_CF_Revenue" xfId="3617"/>
    <cellStyle name="_Aug 08 vs Sep 08_CF_Vacancy_Cost_Split (2)" xfId="3618"/>
    <cellStyle name="_Aug 08 vs Sep 08_Dec 2010 Vs. Jan 2011.xlsx" xfId="3619"/>
    <cellStyle name="_Aug 08 vs Sep 08_Dec 2010 Vs. Jan 2011.xlsx_HC_Consol_Jan'10_To_Mar '11" xfId="3620"/>
    <cellStyle name="_Aug 08 vs Sep 08_December 09 vs January 10" xfId="3621"/>
    <cellStyle name="_Aug 08 vs Sep 08_February 10 vs March 10" xfId="3622"/>
    <cellStyle name="_Aug 08 vs Sep 08_February 10 vs March 10_HC_Consol_Jan'10_To_Mar '11" xfId="3623"/>
    <cellStyle name="_Aug 08 vs Sep 08_FTE Analysis Dec09-Jul10 Workingsv5" xfId="3624"/>
    <cellStyle name="_Aug 08 vs Sep 08_FTE Analysis Dec09-Nov10 Workings-Final-Restructured V1" xfId="3625"/>
    <cellStyle name="_Aug 08 vs Sep 08_FTE_FC3_Template_CFv2" xfId="3626"/>
    <cellStyle name="_Aug 08 vs Sep 08_FX Computation" xfId="3627"/>
    <cellStyle name="_Aug 08 vs Sep 08_HC" xfId="3628"/>
    <cellStyle name="_Aug 08 vs Sep 08_Headcount Details - BFS 2011" xfId="3629"/>
    <cellStyle name="_Aug 08 vs Sep 08_Headcount Details April- Mapped" xfId="3630"/>
    <cellStyle name="_Aug 08 vs Sep 08_Headcount Report - March'11" xfId="3631"/>
    <cellStyle name="_Aug 08 vs Sep 08_Jan 2011 Vs. Feb 2011" xfId="3632"/>
    <cellStyle name="_Aug 08 vs Sep 08_Jan 2011 Vs. Feb 2011_HC_Consol_Jan'10_To_Mar '11" xfId="3633"/>
    <cellStyle name="_Aug 08 vs Sep 08_January 10 vs February 10" xfId="3634"/>
    <cellStyle name="_Aug 08 vs Sep 08_July 10 vs August 10" xfId="3635"/>
    <cellStyle name="_Aug 08 vs Sep 08_July 10 vs August 10_HC_Consol_Jan'10_To_Mar '11" xfId="3636"/>
    <cellStyle name="_Aug 08 vs Sep 08_June 10 vs July 10" xfId="3637"/>
    <cellStyle name="_Aug 08 vs Sep 08_June 10 vs July 10_HC_Consol_Jan'10_To_Mar '11" xfId="3638"/>
    <cellStyle name="_Aug 08 vs Sep 08_March 10 vs April 10" xfId="3639"/>
    <cellStyle name="_Aug 08 vs Sep 08_March 10 vs April 10_HC_Consol_Jan'10_To_Mar '11" xfId="3640"/>
    <cellStyle name="_Aug 08 vs Sep 08_May 10 vs June 10" xfId="3641"/>
    <cellStyle name="_Aug 08 vs Sep 08_May 10 vs June 10_HC_Consol_Jan'10_To_Mar '11" xfId="3642"/>
    <cellStyle name="_Aug 08 vs Sep 08_Nov 2010 Vs Dec 2010" xfId="3643"/>
    <cellStyle name="_Aug 08 vs Sep 08_Nov 2010 Vs Dec 2010_HC_Consol_Jan'10_To_Mar '11" xfId="3644"/>
    <cellStyle name="_Aug 08 vs Sep 08_OCC Dec10 HC-Workings_Ramond Input" xfId="3645"/>
    <cellStyle name="_Aug 08 vs Sep 08_OCC HC as of 31 Dec 09_To_Michael" xfId="3646"/>
    <cellStyle name="_Aug 08 vs Sep 08_OCC Jan11 Headcount" xfId="3647"/>
    <cellStyle name="_Aug 08 vs Sep 08_Oct 2010 Vs Nov 2010" xfId="3648"/>
    <cellStyle name="_Aug 08 vs Sep 08_Oct 2010 Vs Nov 2010_HC_Consol_Jan'10_To_Mar '11" xfId="3649"/>
    <cellStyle name="_Aug 08 vs Sep 08_PF  CF Salary Rebalancing 2010 Breakdown from HR (Oct 13)" xfId="3650"/>
    <cellStyle name="_Aug 08 vs Sep 08_PF  CF Salary Rebalancing 2010 Breakdown from HR (Oct 13)_CF 2011 Ravi" xfId="3651"/>
    <cellStyle name="_Aug 08 vs Sep 08_PF  CF Salary Rebalancing 2010 Breakdown from HR (Oct 13)_FX Computation" xfId="3652"/>
    <cellStyle name="_Aug 08 vs Sep 08_PF  CF Salary Rebalancing 2010 Breakdown from HR (Oct 13)_Revenue" xfId="3653"/>
    <cellStyle name="_Aug 08 vs Sep 08_Revenue" xfId="3654"/>
    <cellStyle name="_Aug 08 vs Sep 08_Sept 2010 Vs Oct 2010" xfId="3655"/>
    <cellStyle name="_Aug 08 vs Sep 08_Sept 2010 Vs Oct 2010_HC_Consol_Jan'10_To_Mar '11" xfId="3656"/>
    <cellStyle name="_Aug 08 vs Sep 08_Sheet1" xfId="3657"/>
    <cellStyle name="_Aug 08 vs Sep 08_Sheet1_CA" xfId="3658"/>
    <cellStyle name="_Aug 08 vs Sep 08_Sheet1_CA_CF" xfId="3659"/>
    <cellStyle name="_Aug 08 vs Sep 08_Sheet1_CA_CF 2011 Ravi" xfId="3660"/>
    <cellStyle name="_Aug 08 vs Sep 08_Sheet1_CA_CF 2011 Ravi_1" xfId="3661"/>
    <cellStyle name="_Aug 08 vs Sep 08_Sheet1_CA_FX Computation" xfId="3662"/>
    <cellStyle name="_Aug 08 vs Sep 08_Sheet1_CA_Revenue" xfId="3663"/>
    <cellStyle name="_Aug 08 vs Sep 08_Sheet1_CF 2011 Ravi" xfId="3664"/>
    <cellStyle name="_Aug 08 vs Sep 08_Sheet1_FX Computation" xfId="3665"/>
    <cellStyle name="_Aug 08 vs Sep 08_Sheet1_Revenue" xfId="3666"/>
    <cellStyle name="_Aug 08 vs Sep 08_Vacancy data v1" xfId="3667"/>
    <cellStyle name="_Aug 09_TB Projects_Charts" xfId="3668"/>
    <cellStyle name="_Aug Cost Hedge Final" xfId="3669"/>
    <cellStyle name="_August Forecast Advise U166_Initiatives" xfId="3670"/>
    <cellStyle name="_August Forecast Advise U166_Initiatives 2" xfId="3671"/>
    <cellStyle name="_August Forecast Advise U166_Initiatives 3" xfId="3672"/>
    <cellStyle name="_August Headcount FINAL" xfId="3673"/>
    <cellStyle name="_August Headcount FINAL_Headcount Details - BFS 2011" xfId="3674"/>
    <cellStyle name="_August Headcount FINAL_Headcount Details April- Mapped" xfId="3675"/>
    <cellStyle name="_August Headcount FINAL_OCC Management Pack - Workings (Oct) v1" xfId="3676"/>
    <cellStyle name="_August Headcount FINAL_OCC Management Pack - Workings (Oct10) v1" xfId="3677"/>
    <cellStyle name="_August Headcount FINAL_OCC Management Pack - Workings (Oct10) v5" xfId="3678"/>
    <cellStyle name="_August Headcount FINAL_OCC Management Pack Global-Feb.11" xfId="3679"/>
    <cellStyle name="_August Headcount FINAL_OCC Management Pack Global-Jan.11" xfId="3680"/>
    <cellStyle name="_August Headcount FINAL_OCC Management Pack-Nov10 v2" xfId="3681"/>
    <cellStyle name="_AUM_07Jun" xfId="3682"/>
    <cellStyle name="_Aurobindo" xfId="3683"/>
    <cellStyle name="_Aurobindo_PF_Total Position Report_Nov 2011" xfId="3684"/>
    <cellStyle name="_Ave Rates" xfId="3685"/>
    <cellStyle name="_Aviva" xfId="3686"/>
    <cellStyle name="_Aviva_H1 10 Briefing Pack  - Group" xfId="3687"/>
    <cellStyle name="_Aviva_Summary Group P&amp;L" xfId="3688"/>
    <cellStyle name="_B2009_PSS_1stcut" xfId="3689"/>
    <cellStyle name="_Bahrain" xfId="3690"/>
    <cellStyle name="_Balance Sheet 28 Nov 08_Final" xfId="3691"/>
    <cellStyle name="_Balance Sheet 29 Aug 08_Final" xfId="3692"/>
    <cellStyle name="_Balance Sheet 30 Apr 09_Final" xfId="3693"/>
    <cellStyle name="_Balance Sheet 30 Jan 09_Draft" xfId="3694"/>
    <cellStyle name="_Balance Sheet 30 Jun 09_Final" xfId="3695"/>
    <cellStyle name="_Balance Sheet 30 Sep 08_Final" xfId="3696"/>
    <cellStyle name="_Balance Sheet 31 Dec 08_Final" xfId="3697"/>
    <cellStyle name="_Balance Sheet 31 July 08_Final" xfId="3698"/>
    <cellStyle name="_Balance Sheet 31 Mar 09_Final" xfId="3699"/>
    <cellStyle name="_Balance Sheet 31 Oct 08_Final" xfId="3700"/>
    <cellStyle name="_Balance Sheet extraction" xfId="3701"/>
    <cellStyle name="_Balance Sheet extraction_Cost PMC - Jun' 11_V6 July20" xfId="3702"/>
    <cellStyle name="_Balance Sheet extraction_Cost PMC - May'11_V8Final" xfId="3703"/>
    <cellStyle name="_Balance Sheet extraction_WB Cost Flash vs Actual" xfId="3704"/>
    <cellStyle name="_Balance Sheet extraction_WB Cost Flash vs Actual_Cost PMC - Jul' 11_V6 Aug29" xfId="3705"/>
    <cellStyle name="_BalanceSheetForecast Template v7-Mar09" xfId="3706"/>
    <cellStyle name="_Banca (Magic Pack)" xfId="3707"/>
    <cellStyle name="_Banca (Magic Pack) 2" xfId="3708"/>
    <cellStyle name="_Banca (Magic Pack)_Trend_09 to 12_(Asset-Liab-RWA)_Products_Jun12_PMC(27 Jul)" xfId="3709"/>
    <cellStyle name="_Banca (Magic Pack)_Trend_09 to 12_(Asset-Liab-RWA)_Products_May12_PMC" xfId="3710"/>
    <cellStyle name="_Banca (Magic Pack)_Trend_09 to 12_(Asset-Liab-RWA)_Products_May12_PMC(29 Jun)" xfId="3711"/>
    <cellStyle name="_Bancassurance" xfId="3712"/>
    <cellStyle name="_Bancassurance 2" xfId="3713"/>
    <cellStyle name="_Bancassurance_annuity" xfId="3714"/>
    <cellStyle name="_Bancassurance_Sheet3" xfId="3715"/>
    <cellStyle name="_Bancassurance_Sheet3 2" xfId="3716"/>
    <cellStyle name="_Bancassurance_Verification template_v10" xfId="3717"/>
    <cellStyle name="_Bancassurance_Verification template_v10 2" xfId="3718"/>
    <cellStyle name="_Bangladesh" xfId="3719"/>
    <cellStyle name="_Bank_Profile - Cards" xfId="3720"/>
    <cellStyle name="_BCRS CB - Trend Analysis by Geographic Area v0.3 (SC PLC - Jun 08)" xfId="3721"/>
    <cellStyle name="_Benefit Loadings 2008 (older data)" xfId="3722"/>
    <cellStyle name="_Bgt07_Committed_NEA v1b" xfId="3723"/>
    <cellStyle name="_Bgt07_Committed_SEA v1a" xfId="3724"/>
    <cellStyle name="_Bgt07_Committed_SEA v1a 2" xfId="3725"/>
    <cellStyle name="_Bgt07_Committed_SEA v1a 3" xfId="3726"/>
    <cellStyle name="_Bgt07_Committed_SEA v1a_Subm30Aug08_Korea_Bgt09_Comm Cts_NEA Korea 13.08.2008" xfId="3727"/>
    <cellStyle name="_Bgt07_Investment_TB v3b" xfId="3728"/>
    <cellStyle name="_Bgt07_Investment_TB v5d (ALL)" xfId="3729"/>
    <cellStyle name="_Bgt07_Investment_TB v6c (Subm)" xfId="3730"/>
    <cellStyle name="_Bgt07_Project Flowthr bgt_LucyCheng" xfId="3731"/>
    <cellStyle name="_Bgt07_TB v6c (Subm_FF07 Proj)" xfId="3732"/>
    <cellStyle name="_billing  padur from june 9 th " xfId="52851"/>
    <cellStyle name="_Billing Report for Feb 2007 (GG Courses)" xfId="3733"/>
    <cellStyle name="_Billing Report for Feb 2007 (GG Courses) 2" xfId="3734"/>
    <cellStyle name="_Billing Report for Feb 2007 (GG Courses)_annuity" xfId="3735"/>
    <cellStyle name="_Billing Report for Feb 2007 (GG Courses)_Sheet3" xfId="3736"/>
    <cellStyle name="_Billing Report for Feb 2007 (GG Courses)_Sheet3 2" xfId="3737"/>
    <cellStyle name="_Billing Report for Feb 2007 (GG Courses)_Verification template_v10" xfId="3738"/>
    <cellStyle name="_Billing Report for Feb 2007 (GG Courses)_Verification template_v10 2" xfId="3739"/>
    <cellStyle name="_Biz Allocation macro (Apr04) - 260404" xfId="3740"/>
    <cellStyle name="_Biz Allocation macro (Apr04) - 260404 2" xfId="3741"/>
    <cellStyle name="_Biz Allocation macro (Apr04) - 260404_Slide 5" xfId="3742"/>
    <cellStyle name="_Biz Initiative update - 22.5.06 (after LC Clawback)+(April hires)" xfId="3743"/>
    <cellStyle name="_Biz Initiative update - 22.5.06 (after LC Clawback)+(April hires) 2" xfId="3744"/>
    <cellStyle name="_Biz Initiative update - 22.5.06 (after LC Clawback)+(April hires) 2_IFRS" xfId="3745"/>
    <cellStyle name="_Biz Initiative update - 22.5.06 (after LC Clawback)+(April hires) 3" xfId="3746"/>
    <cellStyle name="_Biz Initiative update - 22.5.06 (after LC Clawback)+(April hires) 3_IFRS" xfId="3747"/>
    <cellStyle name="_Biz Initiative update - 22.5.06 (after LC Clawback)+(April hires) 4" xfId="3748"/>
    <cellStyle name="_Biz Initiative update - 22.5.06 (after LC Clawback)+(April hires)_2009&amp;2010  retrieve " xfId="296"/>
    <cellStyle name="_Biz Initiative update - 22.5.06 (after LC Clawback)+(April hires)_CB 11  " xfId="297"/>
    <cellStyle name="_Biz Initiative update - 22.5.06 (after LC Clawback)+(April hires)_CB 5" xfId="3749"/>
    <cellStyle name="_Biz Initiative update - 22.5.06 (after LC Clawback)+(April hires)_CB1" xfId="3750"/>
    <cellStyle name="_Biz Initiative update - 22.5.06 (after LC Clawback)+(April hires)_CF" xfId="3751"/>
    <cellStyle name="_Biz Initiative update - 22.5.06 (after LC Clawback)+(April hires)_CF 2011 Ravi" xfId="3752"/>
    <cellStyle name="_Biz Initiative update - 22.5.06 (after LC Clawback)+(April hires)_CF 2011 Ravi_1" xfId="3753"/>
    <cellStyle name="_Biz Initiative update - 22.5.06 (after LC Clawback)+(April hires)_CF FC3 Cost Forecast updated (2)" xfId="3754"/>
    <cellStyle name="_Biz Initiative update - 22.5.06 (after LC Clawback)+(April hires)_CF FC3 Cost Forecast updated (2)_CF 2011 Ravi" xfId="3755"/>
    <cellStyle name="_Biz Initiative update - 22.5.06 (after LC Clawback)+(April hires)_CF FC3 Cost Forecast updated (2)_FX Computation" xfId="3756"/>
    <cellStyle name="_Biz Initiative update - 22.5.06 (after LC Clawback)+(April hires)_CF FC3 Cost Forecast updated (2)_Revenue" xfId="3757"/>
    <cellStyle name="_Biz Initiative update - 22.5.06 (after LC Clawback)+(April hires)_CF FC3 Forecastv16" xfId="3758"/>
    <cellStyle name="_Biz Initiative update - 22.5.06 (after LC Clawback)+(April hires)_CF FC3 Forecastv16_CF" xfId="3759"/>
    <cellStyle name="_Biz Initiative update - 22.5.06 (after LC Clawback)+(April hires)_CF FC3 Forecastv16_CF 2011 Ravi" xfId="3760"/>
    <cellStyle name="_Biz Initiative update - 22.5.06 (after LC Clawback)+(April hires)_CF FC3 Forecastv16_CF 2011 Ravi_1" xfId="3761"/>
    <cellStyle name="_Biz Initiative update - 22.5.06 (after LC Clawback)+(April hires)_CF FC3 Forecastv16_FX Computation" xfId="3762"/>
    <cellStyle name="_Biz Initiative update - 22.5.06 (after LC Clawback)+(April hires)_CF FC3 Forecastv16_Revenue" xfId="3763"/>
    <cellStyle name="_Biz Initiative update - 22.5.06 (after LC Clawback)+(April hires)_CF Prelim Cost Budget 2011" xfId="3764"/>
    <cellStyle name="_Biz Initiative update - 22.5.06 (after LC Clawback)+(April hires)_CF Prelim Cost Budget 2011_CF 2011 Ravi" xfId="3765"/>
    <cellStyle name="_Biz Initiative update - 22.5.06 (after LC Clawback)+(April hires)_CF Prelim Cost Budget 2011_FX Computation" xfId="3766"/>
    <cellStyle name="_Biz Initiative update - 22.5.06 (after LC Clawback)+(April hires)_CF Prelim Cost Budget 2011_Revenue" xfId="3767"/>
    <cellStyle name="_Biz Initiative update - 22.5.06 (after LC Clawback)+(April hires)_CF_CF 2011 Ravi" xfId="3768"/>
    <cellStyle name="_Biz Initiative update - 22.5.06 (after LC Clawback)+(April hires)_CF_FX Computation" xfId="3769"/>
    <cellStyle name="_Biz Initiative update - 22.5.06 (after LC Clawback)+(April hires)_CF_Revenue" xfId="3770"/>
    <cellStyle name="_Biz Initiative update - 22.5.06 (after LC Clawback)+(April hires)_Cost Call Template_November 07_from Korea" xfId="3771"/>
    <cellStyle name="_Biz Initiative update - 22.5.06 (after LC Clawback)+(April hires)_Cost Call Template_November 07_from Korea 2" xfId="3772"/>
    <cellStyle name="_Biz Initiative update - 22.5.06 (after LC Clawback)+(April hires)_Cost Call Template_November 07_from Korea_2009&amp;2010  retrieve " xfId="298"/>
    <cellStyle name="_Biz Initiative update - 22.5.06 (after LC Clawback)+(April hires)_Cost Call Template_November 07_from Korea_CF 2011 Ravi" xfId="3773"/>
    <cellStyle name="_Biz Initiative update - 22.5.06 (after LC Clawback)+(April hires)_Cost Call Template_November 07_from Korea_CI Ratio_Ret" xfId="3774"/>
    <cellStyle name="_Biz Initiative update - 22.5.06 (after LC Clawback)+(April hires)_Cost Call Template_November 07_from Korea_FX Computation" xfId="3775"/>
    <cellStyle name="_Biz Initiative update - 22.5.06 (after LC Clawback)+(April hires)_Cost Call Template_November 07_from Korea_FY05toFY09_Client Rev_prod pyramid 1Dec09" xfId="3776"/>
    <cellStyle name="_Biz Initiative update - 22.5.06 (after LC Clawback)+(April hires)_Cost Call Template_November 07_from Korea_FY05toFY09_Client Rev_prod pyramid 1Dec09_Pipeline pack 2011 070611" xfId="3777"/>
    <cellStyle name="_Biz Initiative update - 22.5.06 (after LC Clawback)+(April hires)_Cost Call Template_November 07_from Korea_GP 2AA" xfId="3778"/>
    <cellStyle name="_Biz Initiative update - 22.5.06 (after LC Clawback)+(April hires)_Cost Call Template_November 07_from Korea_H1 10 Briefing Pack  - Group" xfId="3779"/>
    <cellStyle name="_Biz Initiative update - 22.5.06 (after LC Clawback)+(April hires)_Cost Call Template_November 07_from Korea_H1 2011 GBP View" xfId="3780"/>
    <cellStyle name="_Biz Initiative update - 22.5.06 (after LC Clawback)+(April hires)_Cost Call Template_November 07_from Korea_H110 Briefing Pack - P&amp;L Appendices" xfId="3781"/>
    <cellStyle name="_Biz Initiative update - 22.5.06 (after LC Clawback)+(April hires)_Cost Call Template_November 07_from Korea_IFRS CUBE" xfId="3782"/>
    <cellStyle name="_Biz Initiative update - 22.5.06 (after LC Clawback)+(April hires)_Cost Call Template_November 07_from Korea_Pipeline pack 2011 070611" xfId="3783"/>
    <cellStyle name="_Biz Initiative update - 22.5.06 (after LC Clawback)+(April hires)_Cost Call Template_November 07_from Korea_Revenue" xfId="3784"/>
    <cellStyle name="_Biz Initiative update - 22.5.06 (after LC Clawback)+(April hires)_Cost Call Template_November 07_from Korea_Summary Group P&amp;L" xfId="3785"/>
    <cellStyle name="_Biz Initiative update - 22.5.06 (after LC Clawback)+(April hires)_Cost PMC Jan11_V7 Feb24 All pages" xfId="3786"/>
    <cellStyle name="_Biz Initiative update - 22.5.06 (after LC Clawback)+(April hires)_Cost PMC_Q1_Projection_260111 Final Business Slides" xfId="3787"/>
    <cellStyle name="_Biz Initiative update - 22.5.06 (after LC Clawback)+(April hires)_Cost_Call_Estimate_Template_Korea" xfId="3788"/>
    <cellStyle name="_Biz Initiative update - 22.5.06 (after LC Clawback)+(April hires)_Cost_Call_Estimate_Template_Korea 2" xfId="3789"/>
    <cellStyle name="_Biz Initiative update - 22.5.06 (after LC Clawback)+(April hires)_Cost_Call_Estimate_Template_Korea_2009&amp;2010  retrieve " xfId="299"/>
    <cellStyle name="_Biz Initiative update - 22.5.06 (after LC Clawback)+(April hires)_Cost_Call_Estimate_Template_Korea_CF 2011 Ravi" xfId="3790"/>
    <cellStyle name="_Biz Initiative update - 22.5.06 (after LC Clawback)+(April hires)_Cost_Call_Estimate_Template_Korea_CI Ratio_Ret" xfId="3791"/>
    <cellStyle name="_Biz Initiative update - 22.5.06 (after LC Clawback)+(April hires)_Cost_Call_Estimate_Template_Korea_FX Computation" xfId="3792"/>
    <cellStyle name="_Biz Initiative update - 22.5.06 (after LC Clawback)+(April hires)_Cost_Call_Estimate_Template_Korea_FY05toFY09_Client Rev_prod pyramid 1Dec09" xfId="3793"/>
    <cellStyle name="_Biz Initiative update - 22.5.06 (after LC Clawback)+(April hires)_Cost_Call_Estimate_Template_Korea_FY05toFY09_Client Rev_prod pyramid 1Dec09_Pipeline pack 2011 070611" xfId="3794"/>
    <cellStyle name="_Biz Initiative update - 22.5.06 (after LC Clawback)+(April hires)_Cost_Call_Estimate_Template_Korea_GP 2AA" xfId="3795"/>
    <cellStyle name="_Biz Initiative update - 22.5.06 (after LC Clawback)+(April hires)_Cost_Call_Estimate_Template_Korea_H1 10 Briefing Pack  - Group" xfId="3796"/>
    <cellStyle name="_Biz Initiative update - 22.5.06 (after LC Clawback)+(April hires)_Cost_Call_Estimate_Template_Korea_H1 2011 GBP View" xfId="3797"/>
    <cellStyle name="_Biz Initiative update - 22.5.06 (after LC Clawback)+(April hires)_Cost_Call_Estimate_Template_Korea_H110 Briefing Pack - P&amp;L Appendices" xfId="3798"/>
    <cellStyle name="_Biz Initiative update - 22.5.06 (after LC Clawback)+(April hires)_Cost_Call_Estimate_Template_Korea_IFRS CUBE" xfId="3799"/>
    <cellStyle name="_Biz Initiative update - 22.5.06 (after LC Clawback)+(April hires)_Cost_Call_Estimate_Template_Korea_Pipeline pack 2011 070611" xfId="3800"/>
    <cellStyle name="_Biz Initiative update - 22.5.06 (after LC Clawback)+(April hires)_Cost_Call_Estimate_Template_Korea_Revenue" xfId="3801"/>
    <cellStyle name="_Biz Initiative update - 22.5.06 (after LC Clawback)+(April hires)_Cost_Call_Estimate_Template_Korea_Summary Group P&amp;L" xfId="3802"/>
    <cellStyle name="_Biz Initiative update - 22.5.06 (after LC Clawback)+(April hires)_Cost_Call_Estimate-Taiwan" xfId="3803"/>
    <cellStyle name="_Biz Initiative update - 22.5.06 (after LC Clawback)+(April hires)_Cost_Call_Estimate-Taiwan 2" xfId="3804"/>
    <cellStyle name="_Biz Initiative update - 22.5.06 (after LC Clawback)+(April hires)_Cost_Call_Estimate-Taiwan_2009&amp;2010  retrieve " xfId="300"/>
    <cellStyle name="_Biz Initiative update - 22.5.06 (after LC Clawback)+(April hires)_Cost_Call_Estimate-Taiwan_CF 2011 Ravi" xfId="3805"/>
    <cellStyle name="_Biz Initiative update - 22.5.06 (after LC Clawback)+(April hires)_Cost_Call_Estimate-Taiwan_CI Ratio_Ret" xfId="3806"/>
    <cellStyle name="_Biz Initiative update - 22.5.06 (after LC Clawback)+(April hires)_Cost_Call_Estimate-Taiwan_FX Computation" xfId="3807"/>
    <cellStyle name="_Biz Initiative update - 22.5.06 (after LC Clawback)+(April hires)_Cost_Call_Estimate-Taiwan_FY05toFY09_Client Rev_prod pyramid 1Dec09" xfId="3808"/>
    <cellStyle name="_Biz Initiative update - 22.5.06 (after LC Clawback)+(April hires)_Cost_Call_Estimate-Taiwan_FY05toFY09_Client Rev_prod pyramid 1Dec09_Pipeline pack 2011 070611" xfId="3809"/>
    <cellStyle name="_Biz Initiative update - 22.5.06 (after LC Clawback)+(April hires)_Cost_Call_Estimate-Taiwan_GP 2AA" xfId="3810"/>
    <cellStyle name="_Biz Initiative update - 22.5.06 (after LC Clawback)+(April hires)_Cost_Call_Estimate-Taiwan_H1 10 Briefing Pack  - Group" xfId="3811"/>
    <cellStyle name="_Biz Initiative update - 22.5.06 (after LC Clawback)+(April hires)_Cost_Call_Estimate-Taiwan_H1 2011 GBP View" xfId="3812"/>
    <cellStyle name="_Biz Initiative update - 22.5.06 (after LC Clawback)+(April hires)_Cost_Call_Estimate-Taiwan_H110 Briefing Pack - P&amp;L Appendices" xfId="3813"/>
    <cellStyle name="_Biz Initiative update - 22.5.06 (after LC Clawback)+(April hires)_Cost_Call_Estimate-Taiwan_IFRS CUBE" xfId="3814"/>
    <cellStyle name="_Biz Initiative update - 22.5.06 (after LC Clawback)+(April hires)_Cost_Call_Estimate-Taiwan_Pipeline pack 2011 070611" xfId="3815"/>
    <cellStyle name="_Biz Initiative update - 22.5.06 (after LC Clawback)+(April hires)_Cost_Call_Estimate-Taiwan_Revenue" xfId="3816"/>
    <cellStyle name="_Biz Initiative update - 22.5.06 (after LC Clawback)+(April hires)_Cost_Call_Estimate-Taiwan_Summary Group P&amp;L" xfId="3817"/>
    <cellStyle name="_Biz Initiative update - 22.5.06 (after LC Clawback)+(April hires)_CostPMC_Working_24Feb" xfId="3818"/>
    <cellStyle name="_Biz Initiative update - 22.5.06 (after LC Clawback)+(April hires)_FX Computation" xfId="3819"/>
    <cellStyle name="_Biz Initiative update - 22.5.06 (after LC Clawback)+(April hires)_GCT   2" xfId="3820"/>
    <cellStyle name="_Biz Initiative update - 22.5.06 (after LC Clawback)+(April hires)_GCT  1" xfId="3821"/>
    <cellStyle name="_Biz Initiative update - 22.5.06 (after LC Clawback)+(April hires)_IFRS" xfId="3822"/>
    <cellStyle name="_Biz Initiative update - 22.5.06 (after LC Clawback)+(April hires)_Investors Relations-V2" xfId="3823"/>
    <cellStyle name="_Biz Initiative update - 22.5.06 (after LC Clawback)+(April hires)_OCC Management Dashboard Aug'11" xfId="3824"/>
    <cellStyle name="_Biz Initiative update - 22.5.06 (after LC Clawback)+(April hires)_OCC Management Dashboard Jul'11" xfId="3825"/>
    <cellStyle name="_Biz Initiative update - 22.5.06 (after LC Clawback)+(April hires)_OCC Management Dashboard Jun'11" xfId="3826"/>
    <cellStyle name="_Biz Initiative update - 22.5.06 (after LC Clawback)+(April hires)_OCC Management Dashboard Jun'11_Permata_modified_v1" xfId="3827"/>
    <cellStyle name="_Biz Initiative update - 22.5.06 (after LC Clawback)+(April hires)_OCC Management Dashboard Sep'11" xfId="3828"/>
    <cellStyle name="_Biz Initiative update - 22.5.06 (after LC Clawback)+(April hires)_OCC Management Dashboard-Jun'11" xfId="3829"/>
    <cellStyle name="_Biz Initiative update - 22.5.06 (after LC Clawback)+(April hires)_OCC Management Dashboard-Jun'11_PERMATA" xfId="3830"/>
    <cellStyle name="_Biz Initiative update - 22.5.06 (after LC Clawback)+(April hires)_Pipe 15" xfId="3831"/>
    <cellStyle name="_Biz Initiative update - 22.5.06 (after LC Clawback)+(April hires)_Presentation_H1 11" xfId="3832"/>
    <cellStyle name="_Biz Initiative update - 22.5.06 (after LC Clawback)+(April hires)_PRODUCT PYRAMID_HYF_2010_revised" xfId="3833"/>
    <cellStyle name="_Biz Initiative update - 22.5.06 (after LC Clawback)+(April hires)_PRODUCT PYRAMID_HYF_2010_revised_Pipeline pack 2011 070611" xfId="3834"/>
    <cellStyle name="_Biz Initiative update - 22.5.06 (after LC Clawback)+(April hires)_Revenue" xfId="3835"/>
    <cellStyle name="_Biz Initiative update - 22.5.06 (after LC Clawback)+(April hires)_Seg 15" xfId="3836"/>
    <cellStyle name="_Biz Initiative update - 22.5.06 (after LC Clawback)+(April hires)_Sheet1" xfId="3837"/>
    <cellStyle name="_Biz Initiative update - 22.5.06 (after LC Clawback)+(April hires)_Sheet1_CF 2011 Ravi" xfId="3838"/>
    <cellStyle name="_Biz Initiative update - 22.5.06 (after LC Clawback)+(April hires)_Sheet1_FX Computation" xfId="3839"/>
    <cellStyle name="_Biz Initiative update - 22.5.06 (after LC Clawback)+(April hires)_Sheet1_Revenue" xfId="3840"/>
    <cellStyle name="_Biz Initiative update - 22.5.06 (after LC Clawback)+(April hires)_Sheet2" xfId="3841"/>
    <cellStyle name="_Biz Initiative update - 22.5.06 (after LC Clawback)+(April hires)_WB 13 " xfId="301"/>
    <cellStyle name="_Biz Initiative update - 22.5.06 (after LC Clawback)+(April hires)_WB 15" xfId="3842"/>
    <cellStyle name="_Biz Initiative update - 22.5.06 (after LC Clawback)+(April hires)_WB 17 Os &amp;Rs" xfId="3843"/>
    <cellStyle name="_Biz Initiative update - 22.5.06 (after LC Clawback)+(April hires)_WB1" xfId="3844"/>
    <cellStyle name="_Biz Initiative update - 22.5.06 (after LC Clawback)+(April hires)_Workings for Cost PMC Jan 14_V4 (version 1)" xfId="3845"/>
    <cellStyle name="_BOK" xfId="3846"/>
    <cellStyle name="_Bonds" xfId="3847"/>
    <cellStyle name="_Bonus Details Jun 1 Final (2)" xfId="3848"/>
    <cellStyle name="_Bonus Details Jun 1 Final (2)_Headcount Details - BFS 2011" xfId="3849"/>
    <cellStyle name="_Bonus Details Jun 1 Final (2)_Headcount Details April- Mapped" xfId="3850"/>
    <cellStyle name="_Bonus Details Jun 1 Final (2)_OCC Management Pack - Workings (Oct) v1" xfId="3851"/>
    <cellStyle name="_Bonus Details Jun 1 Final (2)_OCC Management Pack - Workings (Oct10) v1" xfId="3852"/>
    <cellStyle name="_Bonus Details Jun 1 Final (2)_OCC Management Pack - Workings (Oct10) v5" xfId="3853"/>
    <cellStyle name="_Bonus Details Jun 1 Final (2)_OCC Management Pack Global-Feb.11" xfId="3854"/>
    <cellStyle name="_Bonus Details Jun 1 Final (2)_OCC Management Pack Global-Jan.11" xfId="3855"/>
    <cellStyle name="_Bonus Details Jun 1 Final (2)_OCC Management Pack-Nov10 v2" xfId="3856"/>
    <cellStyle name="_Bonus_Financials_Budget06" xfId="3857"/>
    <cellStyle name="_Bonus_Financials_Budget06_Headcount Details - BFS 2011" xfId="3858"/>
    <cellStyle name="_Bonus_Financials_Budget06_Headcount Details April- Mapped" xfId="3859"/>
    <cellStyle name="_Bonus_Financials_Budget06_OCC Management Pack - Workings (Oct) v1" xfId="3860"/>
    <cellStyle name="_Bonus_Financials_Budget06_OCC Management Pack - Workings (Oct10) v1" xfId="3861"/>
    <cellStyle name="_Bonus_Financials_Budget06_OCC Management Pack - Workings (Oct10) v5" xfId="3862"/>
    <cellStyle name="_Bonus_Financials_Budget06_OCC Management Pack Global-Feb.11" xfId="3863"/>
    <cellStyle name="_Bonus_Financials_Budget06_OCC Management Pack Global-Jan.11" xfId="3864"/>
    <cellStyle name="_Bonus_Financials_Budget06_OCC Management Pack-Nov10 v2" xfId="3865"/>
    <cellStyle name="_Bonus_Financials_Budget07_v2" xfId="3866"/>
    <cellStyle name="_Bonus_Financials_Budget07_v2_Headcount Details - BFS 2011" xfId="3867"/>
    <cellStyle name="_Bonus_Financials_Budget07_v2_Headcount Details April- Mapped" xfId="3868"/>
    <cellStyle name="_Bonus_Financials_Budget07_v2_OCC Management Pack - Workings (Oct) v1" xfId="3869"/>
    <cellStyle name="_Bonus_Financials_Budget07_v2_OCC Management Pack - Workings (Oct10) v1" xfId="3870"/>
    <cellStyle name="_Bonus_Financials_Budget07_v2_OCC Management Pack - Workings (Oct10) v5" xfId="3871"/>
    <cellStyle name="_Bonus_Financials_Budget07_v2_OCC Management Pack Global-Feb.11" xfId="3872"/>
    <cellStyle name="_Bonus_Financials_Budget07_v2_OCC Management Pack Global-Jan.11" xfId="3873"/>
    <cellStyle name="_Bonus_Financials_Budget07_v2_OCC Management Pack-Nov10 v2" xfId="3874"/>
    <cellStyle name="_Bonus_Financials_Budget08" xfId="3875"/>
    <cellStyle name="_Bonus_Financials_Budget08_2008 to 2011 FC2 trend_V5" xfId="3876"/>
    <cellStyle name="_Bonus_Financials_Budget08_Headcount Details - BFS 2011" xfId="3877"/>
    <cellStyle name="_Bonus_Financials_Budget08_Headcount Details April- Mapped" xfId="3878"/>
    <cellStyle name="_Bonus_Financials_Budget08_Investors Relations-V2" xfId="3879"/>
    <cellStyle name="_Bonus_Financials_Budget08_OCC Management Pack - Workings (Oct) v1" xfId="3880"/>
    <cellStyle name="_Bonus_Financials_Budget08_OCC Management Pack - Workings (Oct10) v1" xfId="3881"/>
    <cellStyle name="_Bonus_Financials_Budget08_OCC Management Pack - Workings (Oct10) v5" xfId="3882"/>
    <cellStyle name="_Bonus_Financials_Budget08_OCC Management Pack Global-Feb.11" xfId="3883"/>
    <cellStyle name="_Bonus_Financials_Budget08_OCC Management Pack Global-Jan.11" xfId="3884"/>
    <cellStyle name="_Bonus_Financials_Budget08_OCC Management Pack-Nov10 v2" xfId="3885"/>
    <cellStyle name="_Bonus_Financials_Budget08_Sheet2" xfId="3886"/>
    <cellStyle name="_Bonus_Financials_Budget08_WB 13 " xfId="302"/>
    <cellStyle name="_Bonus_Financials_Budget08_WB 15" xfId="3887"/>
    <cellStyle name="_Bonus_Financials_Budget08_WB 17 Os &amp;Rs" xfId="3888"/>
    <cellStyle name="_Bonus_Financials_Budget08_WB COO HC &amp; Costs Updated" xfId="3889"/>
    <cellStyle name="_Bonus_Financials_Budget08_WB1" xfId="3890"/>
    <cellStyle name="_Bonus_Financials_Budget08_Workings for Cost PMC Jan 14_V4 (version 1)" xfId="3891"/>
    <cellStyle name="_Bonus_Financials_Budget2008_13Sep07 (29Oct)" xfId="3892"/>
    <cellStyle name="_Bonus_Financials_Budget2008_13Sep07 (29Oct)_2008 to 2011 FC2 trend_V5" xfId="3893"/>
    <cellStyle name="_Bonus_Financials_Budget2008_13Sep07 (29Oct)_Headcount Details - BFS 2011" xfId="3894"/>
    <cellStyle name="_Bonus_Financials_Budget2008_13Sep07 (29Oct)_Headcount Details April- Mapped" xfId="3895"/>
    <cellStyle name="_Bonus_Financials_Budget2008_13Sep07 (29Oct)_Investors Relations-V2" xfId="3896"/>
    <cellStyle name="_Bonus_Financials_Budget2008_13Sep07 (29Oct)_OCC Management Pack - Workings (Oct) v1" xfId="3897"/>
    <cellStyle name="_Bonus_Financials_Budget2008_13Sep07 (29Oct)_OCC Management Pack - Workings (Oct10) v1" xfId="3898"/>
    <cellStyle name="_Bonus_Financials_Budget2008_13Sep07 (29Oct)_OCC Management Pack - Workings (Oct10) v5" xfId="3899"/>
    <cellStyle name="_Bonus_Financials_Budget2008_13Sep07 (29Oct)_OCC Management Pack Global-Feb.11" xfId="3900"/>
    <cellStyle name="_Bonus_Financials_Budget2008_13Sep07 (29Oct)_OCC Management Pack Global-Jan.11" xfId="3901"/>
    <cellStyle name="_Bonus_Financials_Budget2008_13Sep07 (29Oct)_OCC Management Pack-Nov10 v2" xfId="3902"/>
    <cellStyle name="_Bonus_Financials_Budget2008_13Sep07 (29Oct)_Sheet2" xfId="3903"/>
    <cellStyle name="_Bonus_Financials_Budget2008_13Sep07 (29Oct)_WB 13 " xfId="303"/>
    <cellStyle name="_Bonus_Financials_Budget2008_13Sep07 (29Oct)_WB 15" xfId="3904"/>
    <cellStyle name="_Bonus_Financials_Budget2008_13Sep07 (29Oct)_WB 17 Os &amp;Rs" xfId="3905"/>
    <cellStyle name="_Bonus_Financials_Budget2008_13Sep07 (29Oct)_WB COO HC &amp; Costs Updated" xfId="3906"/>
    <cellStyle name="_Bonus_Financials_Budget2008_13Sep07 (29Oct)_WB1" xfId="3907"/>
    <cellStyle name="_Bonus_Financials_Budget2008_13Sep07 (29Oct)_Workings for Cost PMC Jan 14_V4 (version 1)" xfId="3908"/>
    <cellStyle name="_Bonus_Financials_Dec07" xfId="3909"/>
    <cellStyle name="_Bonus_Financials_Dec07_2008 to 2011 FC2 trend_V5" xfId="3910"/>
    <cellStyle name="_Bonus_Financials_Dec07_Headcount Details - BFS 2011" xfId="3911"/>
    <cellStyle name="_Bonus_Financials_Dec07_Headcount Details April- Mapped" xfId="3912"/>
    <cellStyle name="_Bonus_Financials_Dec07_Investors Relations-V2" xfId="3913"/>
    <cellStyle name="_Bonus_Financials_Dec07_OCC Management Pack - Workings (Oct) v1" xfId="3914"/>
    <cellStyle name="_Bonus_Financials_Dec07_OCC Management Pack - Workings (Oct10) v1" xfId="3915"/>
    <cellStyle name="_Bonus_Financials_Dec07_OCC Management Pack - Workings (Oct10) v5" xfId="3916"/>
    <cellStyle name="_Bonus_Financials_Dec07_OCC Management Pack Global-Feb.11" xfId="3917"/>
    <cellStyle name="_Bonus_Financials_Dec07_OCC Management Pack Global-Jan.11" xfId="3918"/>
    <cellStyle name="_Bonus_Financials_Dec07_OCC Management Pack-Nov10 v2" xfId="3919"/>
    <cellStyle name="_Bonus_Financials_Dec07_Sheet2" xfId="3920"/>
    <cellStyle name="_Bonus_Financials_Dec07_WB 13 " xfId="304"/>
    <cellStyle name="_Bonus_Financials_Dec07_WB 15" xfId="3921"/>
    <cellStyle name="_Bonus_Financials_Dec07_WB 17 Os &amp;Rs" xfId="3922"/>
    <cellStyle name="_Bonus_Financials_Dec07_WB COO HC &amp; Costs Updated" xfId="3923"/>
    <cellStyle name="_Bonus_Financials_Dec07_WB1" xfId="3924"/>
    <cellStyle name="_Bonus_Financials_Dec07_Workings for Cost PMC Jan 14_V4 (version 1)" xfId="3925"/>
    <cellStyle name="_Bonus_Financials_FYF_Oct07" xfId="3926"/>
    <cellStyle name="_Bonus_Financials_FYF_Oct07_2008 to 2011 FC2 trend_V5" xfId="3927"/>
    <cellStyle name="_Bonus_Financials_FYF_Oct07_Headcount Details - BFS 2011" xfId="3928"/>
    <cellStyle name="_Bonus_Financials_FYF_Oct07_Headcount Details April- Mapped" xfId="3929"/>
    <cellStyle name="_Bonus_Financials_FYF_Oct07_Investors Relations-V2" xfId="3930"/>
    <cellStyle name="_Bonus_Financials_FYF_Oct07_OCC Management Pack - Workings (Oct) v1" xfId="3931"/>
    <cellStyle name="_Bonus_Financials_FYF_Oct07_OCC Management Pack - Workings (Oct10) v1" xfId="3932"/>
    <cellStyle name="_Bonus_Financials_FYF_Oct07_OCC Management Pack - Workings (Oct10) v5" xfId="3933"/>
    <cellStyle name="_Bonus_Financials_FYF_Oct07_OCC Management Pack Global-Feb.11" xfId="3934"/>
    <cellStyle name="_Bonus_Financials_FYF_Oct07_OCC Management Pack Global-Jan.11" xfId="3935"/>
    <cellStyle name="_Bonus_Financials_FYF_Oct07_OCC Management Pack-Nov10 v2" xfId="3936"/>
    <cellStyle name="_Bonus_Financials_FYF_Oct07_Sheet2" xfId="3937"/>
    <cellStyle name="_Bonus_Financials_FYF_Oct07_WB 13 " xfId="305"/>
    <cellStyle name="_Bonus_Financials_FYF_Oct07_WB 15" xfId="3938"/>
    <cellStyle name="_Bonus_Financials_FYF_Oct07_WB 17 Os &amp;Rs" xfId="3939"/>
    <cellStyle name="_Bonus_Financials_FYF_Oct07_WB COO HC &amp; Costs Updated" xfId="3940"/>
    <cellStyle name="_Bonus_Financials_FYF_Oct07_WB1" xfId="3941"/>
    <cellStyle name="_Bonus_Financials_FYF_Oct07_Workings for Cost PMC Jan 14_V4 (version 1)" xfId="3942"/>
    <cellStyle name="_Bonus_Financials_Mar08" xfId="3943"/>
    <cellStyle name="_Bonus_Financials_Mar08_2008 to 2011 FC2 trend_V5" xfId="3944"/>
    <cellStyle name="_Bonus_Financials_Mar08_Headcount Details - BFS 2011" xfId="3945"/>
    <cellStyle name="_Bonus_Financials_Mar08_Headcount Details April- Mapped" xfId="3946"/>
    <cellStyle name="_Bonus_Financials_Mar08_Investors Relations-V2" xfId="3947"/>
    <cellStyle name="_Bonus_Financials_Mar08_OCC Management Pack - Workings (Oct) v1" xfId="3948"/>
    <cellStyle name="_Bonus_Financials_Mar08_OCC Management Pack - Workings (Oct10) v1" xfId="3949"/>
    <cellStyle name="_Bonus_Financials_Mar08_OCC Management Pack - Workings (Oct10) v5" xfId="3950"/>
    <cellStyle name="_Bonus_Financials_Mar08_OCC Management Pack Global-Feb.11" xfId="3951"/>
    <cellStyle name="_Bonus_Financials_Mar08_OCC Management Pack Global-Jan.11" xfId="3952"/>
    <cellStyle name="_Bonus_Financials_Mar08_OCC Management Pack-Nov10 v2" xfId="3953"/>
    <cellStyle name="_Bonus_Financials_Mar08_Sheet2" xfId="3954"/>
    <cellStyle name="_Bonus_Financials_Mar08_WB 13 " xfId="306"/>
    <cellStyle name="_Bonus_Financials_Mar08_WB 15" xfId="3955"/>
    <cellStyle name="_Bonus_Financials_Mar08_WB 17 Os &amp;Rs" xfId="3956"/>
    <cellStyle name="_Bonus_Financials_Mar08_WB COO HC &amp; Costs Updated" xfId="3957"/>
    <cellStyle name="_Bonus_Financials_Mar08_WB1" xfId="3958"/>
    <cellStyle name="_Bonus_Financials_Mar08_Workings for Cost PMC Jan 14_V4 (version 1)" xfId="3959"/>
    <cellStyle name="_Bonus_YTD_Dec" xfId="3960"/>
    <cellStyle name="_Bonus_YTD_May" xfId="3961"/>
    <cellStyle name="_Bonus_YTD_Nov" xfId="3962"/>
    <cellStyle name="_Bonus_YTDAug" xfId="3963"/>
    <cellStyle name="_Bonus_YTDOct_V1" xfId="3964"/>
    <cellStyle name="_Bonus_YTDSep_V1" xfId="3965"/>
    <cellStyle name="_Book1" xfId="3966"/>
    <cellStyle name="_Book1 10" xfId="3967"/>
    <cellStyle name="_Book1 2" xfId="3968"/>
    <cellStyle name="_Book1 2_IFRS" xfId="3969"/>
    <cellStyle name="_Book1 3" xfId="3970"/>
    <cellStyle name="_Book1 3_IFRS" xfId="3971"/>
    <cellStyle name="_Book1 4" xfId="3972"/>
    <cellStyle name="_Book1 5" xfId="3973"/>
    <cellStyle name="_Book1 6" xfId="3974"/>
    <cellStyle name="_Book1 7" xfId="3975"/>
    <cellStyle name="_Book1 8" xfId="3976"/>
    <cellStyle name="_Book1 9" xfId="3977"/>
    <cellStyle name="_Book1_1" xfId="3978"/>
    <cellStyle name="_Book1_1 2" xfId="3979"/>
    <cellStyle name="_Book1_1 2_IFRS" xfId="3980"/>
    <cellStyle name="_Book1_1 3" xfId="3981"/>
    <cellStyle name="_Book1_1 3_IFRS" xfId="3982"/>
    <cellStyle name="_Book1_1_2009&amp;2010  retrieve " xfId="307"/>
    <cellStyle name="_Book1_1_CB 11  " xfId="308"/>
    <cellStyle name="_Book1_1_CB 5" xfId="3983"/>
    <cellStyle name="_Book1_1_CB1" xfId="3984"/>
    <cellStyle name="_Book1_1_Cost PMC Jan11_V7 Feb24 All pages" xfId="3985"/>
    <cellStyle name="_Book1_1_Cost PMC_Q1_Projection_260111 Final Business Slides" xfId="3986"/>
    <cellStyle name="_Book1_1_CostPMC_Working_24Feb" xfId="3987"/>
    <cellStyle name="_Book1_1_GCT   2" xfId="3988"/>
    <cellStyle name="_Book1_1_GCT  1" xfId="3989"/>
    <cellStyle name="_Book1_1_HoH" xfId="3990"/>
    <cellStyle name="_Book1_1_IFRS" xfId="3991"/>
    <cellStyle name="_Book1_1_Investors Relations-V2" xfId="3992"/>
    <cellStyle name="_Book1_1_OCC Management Dashboard Aug'11" xfId="3993"/>
    <cellStyle name="_Book1_1_OCC Management Dashboard Jul'11" xfId="3994"/>
    <cellStyle name="_Book1_1_OCC Management Dashboard Jun'11" xfId="3995"/>
    <cellStyle name="_Book1_1_OCC Management Dashboard Jun'11_Permata_modified_v1" xfId="3996"/>
    <cellStyle name="_Book1_1_OCC Management Dashboard Sep'11" xfId="3997"/>
    <cellStyle name="_Book1_1_OCC Management Dashboard-Jun'11" xfId="3998"/>
    <cellStyle name="_Book1_1_OCC Management Dashboard-Jun'11_PERMATA" xfId="3999"/>
    <cellStyle name="_Book1_1_Pipe 15" xfId="4000"/>
    <cellStyle name="_Book1_1_Presentation_H1 11" xfId="4001"/>
    <cellStyle name="_Book1_1_Seg 15" xfId="4002"/>
    <cellStyle name="_Book1_1_Sheet2" xfId="4003"/>
    <cellStyle name="_Book1_1_WB 13 " xfId="309"/>
    <cellStyle name="_Book1_1_WB 15" xfId="4004"/>
    <cellStyle name="_Book1_1_WB 17 Os &amp;Rs" xfId="4005"/>
    <cellStyle name="_Book1_1_WB1" xfId="4006"/>
    <cellStyle name="_Book1_1_Workings for Cost PMC Jan 14_V4 (version 1)" xfId="4007"/>
    <cellStyle name="_Book1_2008 &amp; 2009 Target Bonus data to Arnab 20Nov09" xfId="4008"/>
    <cellStyle name="_Book1_2008 &amp; 2009 Target Bonus data to Arnab 25Nov09" xfId="4009"/>
    <cellStyle name="_Book1_2008 CB GTO Budget dd 1Feb08" xfId="4010"/>
    <cellStyle name="_Book1_2009 CB Budget- Mandatory projects_Final2" xfId="4011"/>
    <cellStyle name="_Book1_2009 CB Budget- Mandatory projects_Oct7" xfId="4012"/>
    <cellStyle name="_Book1_2009 CB Budget- Mandatory projects_Sep19" xfId="4013"/>
    <cellStyle name="_Book1_2009 CB Budget-Draft II - Mandatory projects (with Comment)" xfId="4014"/>
    <cellStyle name="_Book1_2009 WB New Regulatory Projects 180908" xfId="4015"/>
    <cellStyle name="_Book1_2009&amp;2010  retrieve " xfId="310"/>
    <cellStyle name="_Book1_Actuals" xfId="4016"/>
    <cellStyle name="_Book1_Amortization Rechg View_v1" xfId="4017"/>
    <cellStyle name="_Book1_CB &amp; WB Investment Project List_for PPT" xfId="4018"/>
    <cellStyle name="_Book1_CB 11  " xfId="311"/>
    <cellStyle name="_Book1_CB 5" xfId="4019"/>
    <cellStyle name="_Book1_CB_FC1_12Mar10_v1" xfId="4020"/>
    <cellStyle name="_Book1_CB_FC1_IS Projects draft_10Mar10" xfId="4021"/>
    <cellStyle name="_Book1_CB_ITIS_B2010_MESA &amp; ARO_091109" xfId="4022"/>
    <cellStyle name="_Book1_CB_ITIS_B2010_MESA_091109" xfId="4023"/>
    <cellStyle name="_Book1_CB1" xfId="4024"/>
    <cellStyle name="_Book1_CBcube_ITIS_B2010_211009" xfId="4025"/>
    <cellStyle name="_Book1_CBcube_ITIS_B2010_Recon_v1" xfId="4026"/>
    <cellStyle name="_Book1_CBcube_ITIS_B2010_v1_061009" xfId="4027"/>
    <cellStyle name="_Book1_CBcube_ITIS_FC409_draft" xfId="4028"/>
    <cellStyle name="_Book1_CF Briefing Pack Oct 09v2" xfId="4029"/>
    <cellStyle name="_Book1_Comparitive Investment numbers" xfId="4030"/>
    <cellStyle name="_Book1_Cost PMC Jan11_V7 Feb24 All pages" xfId="4031"/>
    <cellStyle name="_Book1_Cost PMC_Q1_Projection_260111 Final Business Slides" xfId="4032"/>
    <cellStyle name="_Book1_CostPMC_Working_24Feb" xfId="4033"/>
    <cellStyle name="_Book1_FC3 H1 v H2 2010" xfId="4034"/>
    <cellStyle name="_Book1_FM Plan participation 6Jan09 (incl 2007 data) MASTER" xfId="4035"/>
    <cellStyle name="_Book1_FM Plan participation 6Jan09 (incl 2007 data) MASTER_Headcount Details - BFS 2011" xfId="4036"/>
    <cellStyle name="_Book1_FM Plan participation 6Jan09 (incl 2007 data) MASTER_Headcount Details April- Mapped" xfId="4037"/>
    <cellStyle name="_Book1_FM Plan participation 6Jan09 (incl 2007 data) MASTER_OCC Management Pack - Workings (Oct) v1" xfId="4038"/>
    <cellStyle name="_Book1_FM Plan participation 6Jan09 (incl 2007 data) MASTER_OCC Management Pack - Workings (Oct10) v1" xfId="4039"/>
    <cellStyle name="_Book1_FM Plan participation 6Jan09 (incl 2007 data) MASTER_OCC Management Pack - Workings (Oct10) v5" xfId="4040"/>
    <cellStyle name="_Book1_FM Plan participation 6Jan09 (incl 2007 data) MASTER_OCC Management Pack Global-Feb.11" xfId="4041"/>
    <cellStyle name="_Book1_FM Plan participation 6Jan09 (incl 2007 data) MASTER_OCC Management Pack Global-Jan.11" xfId="4042"/>
    <cellStyle name="_Book1_FM Plan participation 6Jan09 (incl 2007 data) MASTER_OCC Management Pack-Nov10 v2" xfId="4043"/>
    <cellStyle name="_Book1_GCT   2" xfId="4044"/>
    <cellStyle name="_Book1_GCT  1" xfId="4045"/>
    <cellStyle name="_Book1_GCT  1_1" xfId="4046"/>
    <cellStyle name="_Book1_GCT  1_GCT   2" xfId="4047"/>
    <cellStyle name="_Book1_GCT 2" xfId="4048"/>
    <cellStyle name="_Book1_GM EP_endOct forecast (from Nilesh)" xfId="4049"/>
    <cellStyle name="_Book1_GM EP_endOct forecast (from Nilesh)_Headcount Details - BFS 2011" xfId="4050"/>
    <cellStyle name="_Book1_GM EP_endOct forecast (from Nilesh)_Headcount Details April- Mapped" xfId="4051"/>
    <cellStyle name="_Book1_GM EP_endOct forecast (from Nilesh)_OCC Management Pack - Workings (Oct) v1" xfId="4052"/>
    <cellStyle name="_Book1_GM EP_endOct forecast (from Nilesh)_OCC Management Pack - Workings (Oct10) v1" xfId="4053"/>
    <cellStyle name="_Book1_GM EP_endOct forecast (from Nilesh)_OCC Management Pack - Workings (Oct10) v5" xfId="4054"/>
    <cellStyle name="_Book1_GM EP_endOct forecast (from Nilesh)_OCC Management Pack Global-Feb.11" xfId="4055"/>
    <cellStyle name="_Book1_GM EP_endOct forecast (from Nilesh)_OCC Management Pack Global-Jan.11" xfId="4056"/>
    <cellStyle name="_Book1_GM EP_endOct forecast (from Nilesh)_OCC Management Pack-Nov10 v2" xfId="4057"/>
    <cellStyle name="_Book1_H107 Log Sheet KOREA" xfId="4058"/>
    <cellStyle name="_Book1_HK-submit" xfId="4059"/>
    <cellStyle name="_Book1_IFRS" xfId="4060"/>
    <cellStyle name="_Book1_Incountry Projects_Cntry Circulation_061009" xfId="4061"/>
    <cellStyle name="_Book1_Incountry Projects_v7" xfId="4062"/>
    <cellStyle name="_Book1_Investments_2010 - Trend File_with_Aug'10 actuals" xfId="4063"/>
    <cellStyle name="_Book1_Investments_2010 - Trend File_with_Aug'10 actuals_Investors Relations-V2" xfId="4064"/>
    <cellStyle name="_Book1_Investments_2010 - Trend File_with_Aug'10 actuals_Workings for Cost PMC Jan 14_V4 (version 1)" xfId="4065"/>
    <cellStyle name="_Book1_Investors Relations-V2" xfId="4066"/>
    <cellStyle name="_Book1_IS_Consol_061009" xfId="4067"/>
    <cellStyle name="_Book1_KR1" xfId="4068"/>
    <cellStyle name="_Book1_KR5r" xfId="4069"/>
    <cellStyle name="_Book1_Mandatory Comparison with Choon Seng List" xfId="4070"/>
    <cellStyle name="_Book1_MY-submit" xfId="4071"/>
    <cellStyle name="_Book1_New Critical Hires" xfId="4072"/>
    <cellStyle name="_Book1_New project_071009_Grp CB" xfId="4073"/>
    <cellStyle name="_Book1_OCC Management Dashboard Aug'11" xfId="4074"/>
    <cellStyle name="_Book1_OCC Management Dashboard Jul'11" xfId="4075"/>
    <cellStyle name="_Book1_OCC Management Dashboard Jun'11" xfId="4076"/>
    <cellStyle name="_Book1_OCC Management Dashboard Jun'11_Permata_modified_v1" xfId="4077"/>
    <cellStyle name="_Book1_OCC Management Dashboard Sep'11" xfId="4078"/>
    <cellStyle name="_Book1_OCC Management Dashboard-Jun'11" xfId="4079"/>
    <cellStyle name="_Book1_OCC Management Dashboard-Jun'11_PERMATA" xfId="4080"/>
    <cellStyle name="_Book1_Pipe 15" xfId="4081"/>
    <cellStyle name="_Book1_Presentation_H1 11" xfId="4082"/>
    <cellStyle name="_Book1_PRODUCT PYRAMID_HYF_2010_revised" xfId="4083"/>
    <cellStyle name="_Book1_PRODUCT PYRAMID_HYF_2010_revised_Pipeline pack 2011 070611" xfId="4084"/>
    <cellStyle name="_Book1_Proj Opex Amort Alloc Region-wise details" xfId="4085"/>
    <cellStyle name="_Book1_Projects_DB_Jun10_Workings_revised_1" xfId="4086"/>
    <cellStyle name="_Book1_Project-wise details_Jun09" xfId="4087"/>
    <cellStyle name="_Book1_Projectwise_Detials_May10" xfId="4088"/>
    <cellStyle name="_Book1_PSS ARO Budget 2010_Analysis_WF2" xfId="4089"/>
    <cellStyle name="_Book1_PSS MESA Budget 2010_Analysis_WF" xfId="4090"/>
    <cellStyle name="_Book1_PSS_B2010_controlfile_Africa_MESA_v2" xfId="4091"/>
    <cellStyle name="_Book1_replacement request - template" xfId="4092"/>
    <cellStyle name="_Book1_Revised Fc3 amortization (2)" xfId="4093"/>
    <cellStyle name="_Book1_Runrate" xfId="4094"/>
    <cellStyle name="_Book1_SD waterfall" xfId="4095"/>
    <cellStyle name="_Book1_Seg 15" xfId="4096"/>
    <cellStyle name="_Book1_SG-submit" xfId="4097"/>
    <cellStyle name="_Book1_Sheet2" xfId="4098"/>
    <cellStyle name="_Book1_Slide 5" xfId="4099"/>
    <cellStyle name="_Book1_Supportings_BU238" xfId="4100"/>
    <cellStyle name="_Book1_Supportings_BU238_Query H107" xfId="4101"/>
    <cellStyle name="_Book1_TPS High Level Estimate_2010_Draft 4@280709" xfId="4102"/>
    <cellStyle name="_Book1_Trend_09 to 12_(Asset-Liab-RWA)_Products_Jun12_PMC(27 Jul)" xfId="4103"/>
    <cellStyle name="_Book1_Trend_09 to 12_(Asset-Liab-RWA)_Products_May12_PMC" xfId="4104"/>
    <cellStyle name="_Book1_Trend_09 to 12_(Asset-Liab-RWA)_Products_May12_PMC(29 Jun)" xfId="4105"/>
    <cellStyle name="_Book1_TW-submit" xfId="4106"/>
    <cellStyle name="_Book1_TW-submit_HK-ops 0926" xfId="4107"/>
    <cellStyle name="_Book1_WB 13 " xfId="312"/>
    <cellStyle name="_Book1_WB 15" xfId="4108"/>
    <cellStyle name="_Book1_WB 17 Os &amp;Rs" xfId="4109"/>
    <cellStyle name="_Book1_WB Investment Reports - Dec_16" xfId="4110"/>
    <cellStyle name="_Book1_WB PIC March 10 agenda v4" xfId="4111"/>
    <cellStyle name="_Book1_WB PIC March 10 agenda v4_Workings for Cost PMC Jan 14_V4 (version 1)" xfId="4112"/>
    <cellStyle name="_Book1_WB PIC March 10 agenda v5" xfId="4113"/>
    <cellStyle name="_Book1_WB PIC March 10 agenda v5_Workings for Cost PMC Jan 14_V4 (version 1)" xfId="4114"/>
    <cellStyle name="_Book1_WB PIC March 10 agenda v6" xfId="4115"/>
    <cellStyle name="_Book1_WB PIC March 10 agenda v6_Workings for Cost PMC Jan 14_V4 (version 1)" xfId="4116"/>
    <cellStyle name="_Book1_WB_PMC_Pack_Aug08_v2" xfId="4117"/>
    <cellStyle name="_Book1_WB_PMC_Pack_Aug08_v2 2" xfId="4118"/>
    <cellStyle name="_Book1_WB_PMC_Pack_Aug08_v2 3" xfId="4119"/>
    <cellStyle name="_Book1_WB_PMC_Pack_Aug08_v2_CF" xfId="4120"/>
    <cellStyle name="_Book1_WB_PMC_Pack_Aug08_v2_CF 2011 Ravi" xfId="4121"/>
    <cellStyle name="_Book1_WB_PMC_Pack_Aug08_v2_CF FC3 Cost Forecast updated (2)" xfId="4122"/>
    <cellStyle name="_Book1_WB_PMC_Pack_Aug08_v2_CF FC3 Forecastv16" xfId="4123"/>
    <cellStyle name="_Book1_WB_PMC_Pack_Aug08_v2_CF FC3 Forecastv16_CF" xfId="4124"/>
    <cellStyle name="_Book1_WB_PMC_Pack_Aug08_v2_CF FC3 Forecastv16_CF 2011 Ravi" xfId="4125"/>
    <cellStyle name="_Book1_WB_PMC_Pack_Aug08_v2_CF FC3 Forecastv16_Revenue" xfId="4126"/>
    <cellStyle name="_Book1_WB_PMC_Pack_Aug08_v2_CF Prelim Cost Budget 2011" xfId="4127"/>
    <cellStyle name="_Book1_WB_PMC_Pack_Aug08_v2_Revenue" xfId="4128"/>
    <cellStyle name="_Book1_WB_PMC_Pack_Aug08_v2_Sheet1" xfId="4129"/>
    <cellStyle name="_Book1_WB_PMC_Pack_Nov08_v3" xfId="4130"/>
    <cellStyle name="_Book1_WB_PMC_Pack_Nov08_v3 2" xfId="4131"/>
    <cellStyle name="_Book1_WB_PMC_Pack_Nov08_v3 3" xfId="4132"/>
    <cellStyle name="_Book1_WB_PMC_Pack_Nov08_v3_CF" xfId="4133"/>
    <cellStyle name="_Book1_WB_PMC_Pack_Nov08_v3_CF 2011 Ravi" xfId="4134"/>
    <cellStyle name="_Book1_WB_PMC_Pack_Nov08_v3_CF FC3 Cost Forecast updated (2)" xfId="4135"/>
    <cellStyle name="_Book1_WB_PMC_Pack_Nov08_v3_CF FC3 Forecastv16" xfId="4136"/>
    <cellStyle name="_Book1_WB_PMC_Pack_Nov08_v3_CF FC3 Forecastv16_CF" xfId="4137"/>
    <cellStyle name="_Book1_WB_PMC_Pack_Nov08_v3_CF FC3 Forecastv16_CF 2011 Ravi" xfId="4138"/>
    <cellStyle name="_Book1_WB_PMC_Pack_Nov08_v3_CF FC3 Forecastv16_Revenue" xfId="4139"/>
    <cellStyle name="_Book1_WB_PMC_Pack_Nov08_v3_CF Prelim Cost Budget 2011" xfId="4140"/>
    <cellStyle name="_Book1_WB_PMC_Pack_Nov08_v3_Revenue" xfId="4141"/>
    <cellStyle name="_Book1_WB_PMC_Pack_Nov08_v3_Sheet1" xfId="4142"/>
    <cellStyle name="_Book1_WB_PMC_Pack_Oct08_with commentaries_v5" xfId="4143"/>
    <cellStyle name="_Book1_WB_PMC_Pack_Oct08_with commentaries_v5 2" xfId="4144"/>
    <cellStyle name="_Book1_WB_PMC_Pack_Oct08_with commentaries_v5 3" xfId="4145"/>
    <cellStyle name="_Book1_WB_PMC_Pack_Oct08_with commentaries_v5_CF" xfId="4146"/>
    <cellStyle name="_Book1_WB_PMC_Pack_Oct08_with commentaries_v5_CF 2011 Ravi" xfId="4147"/>
    <cellStyle name="_Book1_WB_PMC_Pack_Oct08_with commentaries_v5_CF FC3 Cost Forecast updated (2)" xfId="4148"/>
    <cellStyle name="_Book1_WB_PMC_Pack_Oct08_with commentaries_v5_CF FC3 Forecastv16" xfId="4149"/>
    <cellStyle name="_Book1_WB_PMC_Pack_Oct08_with commentaries_v5_CF FC3 Forecastv16_CF" xfId="4150"/>
    <cellStyle name="_Book1_WB_PMC_Pack_Oct08_with commentaries_v5_CF FC3 Forecastv16_CF 2011 Ravi" xfId="4151"/>
    <cellStyle name="_Book1_WB_PMC_Pack_Oct08_with commentaries_v5_CF FC3 Forecastv16_Revenue" xfId="4152"/>
    <cellStyle name="_Book1_WB_PMC_Pack_Oct08_with commentaries_v5_CF Prelim Cost Budget 2011" xfId="4153"/>
    <cellStyle name="_Book1_WB_PMC_Pack_Oct08_with commentaries_v5_Revenue" xfId="4154"/>
    <cellStyle name="_Book1_WB_PMC_Pack_Oct08_with commentaries_v5_Sheet1" xfId="4155"/>
    <cellStyle name="_Book1_WB_PMC_Pack_Sep08_v2" xfId="4156"/>
    <cellStyle name="_Book1_WB_PMC_Pack_Sep08_v2 2" xfId="4157"/>
    <cellStyle name="_Book1_WB_PMC_Pack_Sep08_v2 3" xfId="4158"/>
    <cellStyle name="_Book1_WB_PMC_Pack_Sep08_v2_CF" xfId="4159"/>
    <cellStyle name="_Book1_WB_PMC_Pack_Sep08_v2_CF 2011 Ravi" xfId="4160"/>
    <cellStyle name="_Book1_WB_PMC_Pack_Sep08_v2_CF FC3 Cost Forecast updated (2)" xfId="4161"/>
    <cellStyle name="_Book1_WB_PMC_Pack_Sep08_v2_CF FC3 Forecastv16" xfId="4162"/>
    <cellStyle name="_Book1_WB_PMC_Pack_Sep08_v2_CF FC3 Forecastv16_CF" xfId="4163"/>
    <cellStyle name="_Book1_WB_PMC_Pack_Sep08_v2_CF FC3 Forecastv16_CF 2011 Ravi" xfId="4164"/>
    <cellStyle name="_Book1_WB_PMC_Pack_Sep08_v2_CF FC3 Forecastv16_Revenue" xfId="4165"/>
    <cellStyle name="_Book1_WB_PMC_Pack_Sep08_v2_CF Prelim Cost Budget 2011" xfId="4166"/>
    <cellStyle name="_Book1_WB_PMC_Pack_Sep08_v2_Revenue" xfId="4167"/>
    <cellStyle name="_Book1_WB_PMC_Pack_Sep08_v2_Sheet1" xfId="4168"/>
    <cellStyle name="_Book1_WB1" xfId="4169"/>
    <cellStyle name="_Book1_WM Budget Template 2009v1 (revised)" xfId="4170"/>
    <cellStyle name="_Book1_WM Budget Template 2009v1 (revised) 2" xfId="4171"/>
    <cellStyle name="_Book1_WM Budget Template 2009v1 (revised)_annuity" xfId="4172"/>
    <cellStyle name="_Book1_WM Budget Template 2009v1 (revised)_Sheet3" xfId="4173"/>
    <cellStyle name="_Book1_WM Budget Template 2009v1 (revised)_Sheet3 2" xfId="4174"/>
    <cellStyle name="_Book1_WM Budget Template 2009v1 (revised)_Verification template_v10" xfId="4175"/>
    <cellStyle name="_Book1_WM Budget Template 2009v1 (revised)_Verification template_v10 2" xfId="4176"/>
    <cellStyle name="_Book1_Workings for Cost PMC Jan 14_V4 (version 1)" xfId="4177"/>
    <cellStyle name="_Book1_Xl0000001" xfId="4178"/>
    <cellStyle name="_Book1_YTD waterfall" xfId="4179"/>
    <cellStyle name="_Book10" xfId="4180"/>
    <cellStyle name="_Book10 2" xfId="4181"/>
    <cellStyle name="_Book10_2_SME Financials May" xfId="4182"/>
    <cellStyle name="_Book10_2_SME Financials May 2" xfId="4183"/>
    <cellStyle name="_Book10_2_SME Financials May_Trend_09 to 12_(Asset-Liab-RWA)_Products_Jun12_PMC(27 Jul)" xfId="4184"/>
    <cellStyle name="_Book10_2_SME Financials May_Trend_09 to 12_(Asset-Liab-RWA)_Products_May12_PMC" xfId="4185"/>
    <cellStyle name="_Book10_2_SME Financials May_Trend_09 to 12_(Asset-Liab-RWA)_Products_May12_PMC(29 Jun)" xfId="4186"/>
    <cellStyle name="_Book10_2_SME Financials May_v2" xfId="4187"/>
    <cellStyle name="_Book10_2_SME Financials May_v2 2" xfId="4188"/>
    <cellStyle name="_Book10_2_SME Financials May_v2_Trend_09 to 12_(Asset-Liab-RWA)_Products_Jun12_PMC(27 Jul)" xfId="4189"/>
    <cellStyle name="_Book10_2_SME Financials May_v2_Trend_09 to 12_(Asset-Liab-RWA)_Products_May12_PMC" xfId="4190"/>
    <cellStyle name="_Book10_2_SME Financials May_v2_Trend_09 to 12_(Asset-Liab-RWA)_Products_May12_PMC(29 Jun)" xfId="4191"/>
    <cellStyle name="_Book10_Adjustments_CTB &amp; WM to SME_Magic Pack" xfId="4192"/>
    <cellStyle name="_Book10_Adjustments_CTB &amp; WM to SME_Magic Pack 2" xfId="4193"/>
    <cellStyle name="_Book10_Adjustments_CTB &amp; WM to SME_Magic Pack_Trend_09 to 12_(Asset-Liab-RWA)_Products_Jun12_PMC(27 Jul)" xfId="4194"/>
    <cellStyle name="_Book10_Adjustments_CTB &amp; WM to SME_Magic Pack_Trend_09 to 12_(Asset-Liab-RWA)_Products_May12_PMC" xfId="4195"/>
    <cellStyle name="_Book10_Adjustments_CTB &amp; WM to SME_Magic Pack_Trend_09 to 12_(Asset-Liab-RWA)_Products_May12_PMC(29 Jun)" xfId="4196"/>
    <cellStyle name="_Book10_annuity" xfId="4197"/>
    <cellStyle name="_Book10_Sheet3" xfId="4198"/>
    <cellStyle name="_Book10_Sheet3 2" xfId="4199"/>
    <cellStyle name="_Book10_SME_Financials_Abhi" xfId="4200"/>
    <cellStyle name="_Book10_SME_Financials_Abhi 2" xfId="4201"/>
    <cellStyle name="_Book10_SME_Financials_Abhi_Trend_09 to 12_(Asset-Liab-RWA)_Products_Jun12_PMC(27 Jul)" xfId="4202"/>
    <cellStyle name="_Book10_SME_Financials_Abhi_Trend_09 to 12_(Asset-Liab-RWA)_Products_May12_PMC" xfId="4203"/>
    <cellStyle name="_Book10_SME_Financials_Abhi_Trend_09 to 12_(Asset-Liab-RWA)_Products_May12_PMC(29 Jun)" xfId="4204"/>
    <cellStyle name="_Book10_Verification template_v10" xfId="4205"/>
    <cellStyle name="_Book10_Verification template_v10 2" xfId="4206"/>
    <cellStyle name="_Book11 Chart 1" xfId="4207"/>
    <cellStyle name="_Book11 Chart 1 2" xfId="4208"/>
    <cellStyle name="_Book11 Chart 1 3" xfId="4209"/>
    <cellStyle name="_Book11 Chart 2" xfId="4210"/>
    <cellStyle name="_Book11 Chart 2 2" xfId="4211"/>
    <cellStyle name="_Book11 Chart 2 3" xfId="4212"/>
    <cellStyle name="_Book11 Chart 3" xfId="4213"/>
    <cellStyle name="_Book11 Chart 3 2" xfId="4214"/>
    <cellStyle name="_Book11 Chart 3 3" xfId="4215"/>
    <cellStyle name="_Book12" xfId="4216"/>
    <cellStyle name="_Book12_2009&amp;2010  retrieve " xfId="313"/>
    <cellStyle name="_Book12_CI Ratio_Ret" xfId="4217"/>
    <cellStyle name="_Book12_GP 2AA" xfId="4218"/>
    <cellStyle name="_Book12_H1 10 Briefing Pack  - Group" xfId="4219"/>
    <cellStyle name="_Book12_H1 2011 GBP View" xfId="4220"/>
    <cellStyle name="_Book12_H110 Briefing Pack - P&amp;L Appendices" xfId="4221"/>
    <cellStyle name="_Book12_IFRS CUBE" xfId="4222"/>
    <cellStyle name="_Book12_Summary Group P&amp;L" xfId="4223"/>
    <cellStyle name="_Book2" xfId="4224"/>
    <cellStyle name="_Book2 2" xfId="4225"/>
    <cellStyle name="_Book2 2_IFRS" xfId="4226"/>
    <cellStyle name="_Book2 3" xfId="4227"/>
    <cellStyle name="_Book2 3_IFRS" xfId="4228"/>
    <cellStyle name="_Book2 4" xfId="4229"/>
    <cellStyle name="_Book2 5" xfId="4230"/>
    <cellStyle name="_Book2 6" xfId="4231"/>
    <cellStyle name="_Book2_1" xfId="4232"/>
    <cellStyle name="_Book2_1 2" xfId="4233"/>
    <cellStyle name="_Book2_1_CF 2011 Ravi" xfId="4234"/>
    <cellStyle name="_Book2_1_FX Computation" xfId="4235"/>
    <cellStyle name="_Book2_1_Revenue" xfId="4236"/>
    <cellStyle name="_Book2_1_Trend_09 to 12_(Asset-Liab-RWA)_Products_Jun12_PMC(27 Jul)" xfId="4237"/>
    <cellStyle name="_Book2_1_Trend_09 to 12_(Asset-Liab-RWA)_Products_May12_PMC" xfId="4238"/>
    <cellStyle name="_Book2_1_Trend_09 to 12_(Asset-Liab-RWA)_Products_May12_PMC(29 Jun)" xfId="4239"/>
    <cellStyle name="_Book2_2_SME Financials May" xfId="4240"/>
    <cellStyle name="_Book2_2_SME Financials May 2" xfId="4241"/>
    <cellStyle name="_Book2_2_SME Financials May_Trend_09 to 12_(Asset-Liab-RWA)_Products_Jun12_PMC(27 Jul)" xfId="4242"/>
    <cellStyle name="_Book2_2_SME Financials May_Trend_09 to 12_(Asset-Liab-RWA)_Products_May12_PMC" xfId="4243"/>
    <cellStyle name="_Book2_2_SME Financials May_Trend_09 to 12_(Asset-Liab-RWA)_Products_May12_PMC(29 Jun)" xfId="4244"/>
    <cellStyle name="_Book2_2_SME Financials May_v2" xfId="4245"/>
    <cellStyle name="_Book2_2_SME Financials May_v2 2" xfId="4246"/>
    <cellStyle name="_Book2_2_SME Financials May_v2_Trend_09 to 12_(Asset-Liab-RWA)_Products_Jun12_PMC(27 Jul)" xfId="4247"/>
    <cellStyle name="_Book2_2_SME Financials May_v2_Trend_09 to 12_(Asset-Liab-RWA)_Products_May12_PMC" xfId="4248"/>
    <cellStyle name="_Book2_2_SME Financials May_v2_Trend_09 to 12_(Asset-Liab-RWA)_Products_May12_PMC(29 Jun)" xfId="4249"/>
    <cellStyle name="_Book2_2009&amp;2010  retrieve " xfId="314"/>
    <cellStyle name="_Book2_Actuals" xfId="4250"/>
    <cellStyle name="_Book2_Adjustments_CTB &amp; WM to SME_Magic Pack" xfId="4251"/>
    <cellStyle name="_Book2_Adjustments_CTB &amp; WM to SME_Magic Pack 2" xfId="4252"/>
    <cellStyle name="_Book2_Adjustments_CTB &amp; WM to SME_Magic Pack_Trend_09 to 12_(Asset-Liab-RWA)_Products_Jun12_PMC(27 Jul)" xfId="4253"/>
    <cellStyle name="_Book2_Adjustments_CTB &amp; WM to SME_Magic Pack_Trend_09 to 12_(Asset-Liab-RWA)_Products_May12_PMC" xfId="4254"/>
    <cellStyle name="_Book2_Adjustments_CTB &amp; WM to SME_Magic Pack_Trend_09 to 12_(Asset-Liab-RWA)_Products_May12_PMC(29 Jun)" xfId="4255"/>
    <cellStyle name="_Book2_annuity" xfId="4256"/>
    <cellStyle name="_Book2_Book1" xfId="4257"/>
    <cellStyle name="_Book2_Book8" xfId="4258"/>
    <cellStyle name="_Book2_Book8_IFRS" xfId="4259"/>
    <cellStyle name="_Book2_CA" xfId="4260"/>
    <cellStyle name="_Book2_CA_CF 2011 Ravi" xfId="4261"/>
    <cellStyle name="_Book2_CA_FX Computation" xfId="4262"/>
    <cellStyle name="_Book2_CA_Revenue" xfId="4263"/>
    <cellStyle name="_Book2_CB 11  " xfId="315"/>
    <cellStyle name="_Book2_CB 5" xfId="4264"/>
    <cellStyle name="_Book2_CB Ops_FC1_Consol Ver10" xfId="4265"/>
    <cellStyle name="_Book2_CB Retrieve pipev15" xfId="4266"/>
    <cellStyle name="_Book2_CB Retrieve pipev15_CB 11  " xfId="316"/>
    <cellStyle name="_Book2_CB Retrieve pipev15_CB 5" xfId="4267"/>
    <cellStyle name="_Book2_CB Retrieve pipev15_CB1" xfId="4268"/>
    <cellStyle name="_Book2_CB_ITIS_bridge from RR to FC1" xfId="4269"/>
    <cellStyle name="_Book2_CB1" xfId="4270"/>
    <cellStyle name="_Book2_CF" xfId="4271"/>
    <cellStyle name="_Book2_CF 2011 Ravi" xfId="4272"/>
    <cellStyle name="_Book2_CF 2011 Ravi_1" xfId="4273"/>
    <cellStyle name="_Book2_CF FC3 Cost Forecast updated (2)" xfId="4274"/>
    <cellStyle name="_Book2_CF FC3 Cost Forecast updated (2)_CF 2011 Ravi" xfId="4275"/>
    <cellStyle name="_Book2_CF FC3 Cost Forecast updated (2)_FX Computation" xfId="4276"/>
    <cellStyle name="_Book2_CF FC3 Cost Forecast updated (2)_Revenue" xfId="4277"/>
    <cellStyle name="_Book2_CF FC3 Forecastv16" xfId="4278"/>
    <cellStyle name="_Book2_CF FC3 Forecastv16_CF" xfId="4279"/>
    <cellStyle name="_Book2_CF FC3 Forecastv16_CF 2011 Ravi" xfId="4280"/>
    <cellStyle name="_Book2_CF FC3 Forecastv16_CF 2011 Ravi_1" xfId="4281"/>
    <cellStyle name="_Book2_CF FC3 Forecastv16_FX Computation" xfId="4282"/>
    <cellStyle name="_Book2_CF FC3 Forecastv16_Revenue" xfId="4283"/>
    <cellStyle name="_Book2_CF FC4 Forecast 2011v2 Business Adjs" xfId="4284"/>
    <cellStyle name="_Book2_CF Prelim Cost Budget 2011" xfId="4285"/>
    <cellStyle name="_Book2_CF Prelim Cost Budget 2011_CF 2011 Ravi" xfId="4286"/>
    <cellStyle name="_Book2_CF Prelim Cost Budget 2011_FX Computation" xfId="4287"/>
    <cellStyle name="_Book2_CF Prelim Cost Budget 2011_Revenue" xfId="4288"/>
    <cellStyle name="_Book2_CF_CF 2011 Ravi" xfId="4289"/>
    <cellStyle name="_Book2_CF_FX Computation" xfId="4290"/>
    <cellStyle name="_Book2_CF_Revenue" xfId="4291"/>
    <cellStyle name="_Book2_CF_Vacancy_Cost_Split (2)" xfId="4292"/>
    <cellStyle name="_Book2_Consol_2011_New_FTE_Invt_Round_3_75" xfId="4293"/>
    <cellStyle name="_Book2_Consol_2011_New_FTE_Invt_Round_3_V2" xfId="4294"/>
    <cellStyle name="_Book2_Cost Call Template_November 07_from Korea" xfId="4295"/>
    <cellStyle name="_Book2_Cost Call Template_November 07_from Korea 2" xfId="4296"/>
    <cellStyle name="_Book2_Cost Call Template_November 07_from Korea_2009&amp;2010  retrieve " xfId="317"/>
    <cellStyle name="_Book2_Cost Call Template_November 07_from Korea_CF 2011 Ravi" xfId="4297"/>
    <cellStyle name="_Book2_Cost Call Template_November 07_from Korea_CI Ratio_Ret" xfId="4298"/>
    <cellStyle name="_Book2_Cost Call Template_November 07_from Korea_FX Computation" xfId="4299"/>
    <cellStyle name="_Book2_Cost Call Template_November 07_from Korea_FY05toFY09_Client Rev_prod pyramid 1Dec09" xfId="4300"/>
    <cellStyle name="_Book2_Cost Call Template_November 07_from Korea_FY05toFY09_Client Rev_prod pyramid 1Dec09_Pipeline pack 2011 070611" xfId="4301"/>
    <cellStyle name="_Book2_Cost Call Template_November 07_from Korea_GP 2AA" xfId="4302"/>
    <cellStyle name="_Book2_Cost Call Template_November 07_from Korea_H1 10 Briefing Pack  - Group" xfId="4303"/>
    <cellStyle name="_Book2_Cost Call Template_November 07_from Korea_H1 2011 GBP View" xfId="4304"/>
    <cellStyle name="_Book2_Cost Call Template_November 07_from Korea_H110 Briefing Pack - P&amp;L Appendices" xfId="4305"/>
    <cellStyle name="_Book2_Cost Call Template_November 07_from Korea_IFRS CUBE" xfId="4306"/>
    <cellStyle name="_Book2_Cost Call Template_November 07_from Korea_Pipeline pack 2011 070611" xfId="4307"/>
    <cellStyle name="_Book2_Cost Call Template_November 07_from Korea_Revenue" xfId="4308"/>
    <cellStyle name="_Book2_Cost Call Template_November 07_from Korea_Summary Group P&amp;L" xfId="4309"/>
    <cellStyle name="_Book2_Cost PMC Jan11_V7 Feb24 All pages" xfId="4310"/>
    <cellStyle name="_Book2_Cost PMC_Q1_Projection_260111 Final Business Slides" xfId="4311"/>
    <cellStyle name="_Book2_Cost_Call_Estimate_Template_Korea" xfId="4312"/>
    <cellStyle name="_Book2_Cost_Call_Estimate_Template_Korea 2" xfId="4313"/>
    <cellStyle name="_Book2_Cost_Call_Estimate_Template_Korea_2009&amp;2010  retrieve " xfId="318"/>
    <cellStyle name="_Book2_Cost_Call_Estimate_Template_Korea_CF 2011 Ravi" xfId="4314"/>
    <cellStyle name="_Book2_Cost_Call_Estimate_Template_Korea_CI Ratio_Ret" xfId="4315"/>
    <cellStyle name="_Book2_Cost_Call_Estimate_Template_Korea_FX Computation" xfId="4316"/>
    <cellStyle name="_Book2_Cost_Call_Estimate_Template_Korea_FY05toFY09_Client Rev_prod pyramid 1Dec09" xfId="4317"/>
    <cellStyle name="_Book2_Cost_Call_Estimate_Template_Korea_FY05toFY09_Client Rev_prod pyramid 1Dec09_Pipeline pack 2011 070611" xfId="4318"/>
    <cellStyle name="_Book2_Cost_Call_Estimate_Template_Korea_GP 2AA" xfId="4319"/>
    <cellStyle name="_Book2_Cost_Call_Estimate_Template_Korea_H1 10 Briefing Pack  - Group" xfId="4320"/>
    <cellStyle name="_Book2_Cost_Call_Estimate_Template_Korea_H1 2011 GBP View" xfId="4321"/>
    <cellStyle name="_Book2_Cost_Call_Estimate_Template_Korea_H110 Briefing Pack - P&amp;L Appendices" xfId="4322"/>
    <cellStyle name="_Book2_Cost_Call_Estimate_Template_Korea_IFRS CUBE" xfId="4323"/>
    <cellStyle name="_Book2_Cost_Call_Estimate_Template_Korea_Pipeline pack 2011 070611" xfId="4324"/>
    <cellStyle name="_Book2_Cost_Call_Estimate_Template_Korea_Revenue" xfId="4325"/>
    <cellStyle name="_Book2_Cost_Call_Estimate_Template_Korea_Summary Group P&amp;L" xfId="4326"/>
    <cellStyle name="_Book2_Cost_Call_Estimate-Taiwan" xfId="4327"/>
    <cellStyle name="_Book2_Cost_Call_Estimate-Taiwan 2" xfId="4328"/>
    <cellStyle name="_Book2_Cost_Call_Estimate-Taiwan_2009&amp;2010  retrieve " xfId="319"/>
    <cellStyle name="_Book2_Cost_Call_Estimate-Taiwan_CF 2011 Ravi" xfId="4329"/>
    <cellStyle name="_Book2_Cost_Call_Estimate-Taiwan_CI Ratio_Ret" xfId="4330"/>
    <cellStyle name="_Book2_Cost_Call_Estimate-Taiwan_FX Computation" xfId="4331"/>
    <cellStyle name="_Book2_Cost_Call_Estimate-Taiwan_FY05toFY09_Client Rev_prod pyramid 1Dec09" xfId="4332"/>
    <cellStyle name="_Book2_Cost_Call_Estimate-Taiwan_FY05toFY09_Client Rev_prod pyramid 1Dec09_Pipeline pack 2011 070611" xfId="4333"/>
    <cellStyle name="_Book2_Cost_Call_Estimate-Taiwan_GP 2AA" xfId="4334"/>
    <cellStyle name="_Book2_Cost_Call_Estimate-Taiwan_H1 10 Briefing Pack  - Group" xfId="4335"/>
    <cellStyle name="_Book2_Cost_Call_Estimate-Taiwan_H1 2011 GBP View" xfId="4336"/>
    <cellStyle name="_Book2_Cost_Call_Estimate-Taiwan_H110 Briefing Pack - P&amp;L Appendices" xfId="4337"/>
    <cellStyle name="_Book2_Cost_Call_Estimate-Taiwan_IFRS CUBE" xfId="4338"/>
    <cellStyle name="_Book2_Cost_Call_Estimate-Taiwan_Pipeline pack 2011 070611" xfId="4339"/>
    <cellStyle name="_Book2_Cost_Call_Estimate-Taiwan_Revenue" xfId="4340"/>
    <cellStyle name="_Book2_Cost_Call_Estimate-Taiwan_Summary Group P&amp;L" xfId="4341"/>
    <cellStyle name="_Book2_CostPMC_Working_24Feb" xfId="4342"/>
    <cellStyle name="_Book2_Dec09-Oct10 Staff movements" xfId="4343"/>
    <cellStyle name="_Book2_FC3 H1 v H2 2010" xfId="4344"/>
    <cellStyle name="_Book2_Finance 2011 - Bottom Up Budget (Updated) Oct 20" xfId="4345"/>
    <cellStyle name="_Book2_FTE Analysis Dec09-Nov10 Workings-Final-Restructured V1" xfId="4346"/>
    <cellStyle name="_Book2_FTE_FC3_Template_CFv2" xfId="4347"/>
    <cellStyle name="_Book2_FTE_Initiatives_Tracker_Jan'11_V2" xfId="4348"/>
    <cellStyle name="_Book2_FX Computation" xfId="4349"/>
    <cellStyle name="_Book2_FY 09 Briefing Pack - Regional - India" xfId="4350"/>
    <cellStyle name="_Book2_FY 09 Briefing Pack - Regional - India_CB 11  " xfId="320"/>
    <cellStyle name="_Book2_FY 09 Briefing Pack - Regional - India_CB 5" xfId="4351"/>
    <cellStyle name="_Book2_FY 09 Briefing Pack - Regional - India_CB1" xfId="4352"/>
    <cellStyle name="_Book2_G7 IRD PNL Esti - 20070723" xfId="4353"/>
    <cellStyle name="_Book2_GCT   2" xfId="4354"/>
    <cellStyle name="_Book2_GCT  1" xfId="4355"/>
    <cellStyle name="_Book2_GCT  1_1" xfId="4356"/>
    <cellStyle name="_Book2_GCT  1_GCT   2" xfId="4357"/>
    <cellStyle name="_Book2_GCT 2" xfId="4358"/>
    <cellStyle name="_Book2_Group Flash-Nov'09_261109" xfId="4359"/>
    <cellStyle name="_Book2_Group Flash-Nov'09_261109_IFRS" xfId="4360"/>
    <cellStyle name="_Book2_GTO Mancom pack July 2010" xfId="4361"/>
    <cellStyle name="_Book2_H107 Log Sheet KOREA" xfId="4362"/>
    <cellStyle name="_Book2_HC" xfId="4363"/>
    <cellStyle name="_Book2_HC_Consol_Jan'10_To_Mar '11" xfId="4364"/>
    <cellStyle name="_Book2_HC_Report_Mar'11" xfId="4365"/>
    <cellStyle name="_Book2_Headcount Details - BFS 2011" xfId="4366"/>
    <cellStyle name="_Book2_Headcount Details April- Mapped" xfId="4367"/>
    <cellStyle name="_Book2_Headcount Report - March'11" xfId="4368"/>
    <cellStyle name="_Book2_IFRS" xfId="4369"/>
    <cellStyle name="_Book2_Investors Relations-V2" xfId="4370"/>
    <cellStyle name="_Book2_jpy ird pnl estimate 11 jan 07" xfId="4371"/>
    <cellStyle name="_Book2_MktView" xfId="4372"/>
    <cellStyle name="_Book2_MR's" xfId="4373"/>
    <cellStyle name="_Book2_OCC Dec10 HC-Workings_Ramond Input" xfId="4374"/>
    <cellStyle name="_Book2_OCC Jan11 Headcount" xfId="4375"/>
    <cellStyle name="_Book2_OCC Management Dashboard Aug'11" xfId="4376"/>
    <cellStyle name="_Book2_OCC Management Dashboard Jul'11" xfId="4377"/>
    <cellStyle name="_Book2_OCC Management Dashboard Jun'11" xfId="4378"/>
    <cellStyle name="_Book2_OCC Management Dashboard Jun'11_Permata_modified_v1" xfId="4379"/>
    <cellStyle name="_Book2_OCC Management Dashboard Sep'11" xfId="4380"/>
    <cellStyle name="_Book2_OCC Management Dashboard-Jun'11" xfId="4381"/>
    <cellStyle name="_Book2_OCC Management Dashboard-Jun'11_PERMATA" xfId="4382"/>
    <cellStyle name="_Book2_PF  CF Salary Rebalancing 2010 Breakdown from HR (Oct 13)" xfId="4383"/>
    <cellStyle name="_Book2_PF  CF Salary Rebalancing 2010 Breakdown from HR (Oct 13)_CF 2011 Ravi" xfId="4384"/>
    <cellStyle name="_Book2_PF  CF Salary Rebalancing 2010 Breakdown from HR (Oct 13)_FX Computation" xfId="4385"/>
    <cellStyle name="_Book2_PF  CF Salary Rebalancing 2010 Breakdown from HR (Oct 13)_Revenue" xfId="4386"/>
    <cellStyle name="_Book2_Pipe 15" xfId="4387"/>
    <cellStyle name="_Book2_Presentation_H1 11" xfId="4388"/>
    <cellStyle name="_Book2_PRODUCT PYRAMID_HYF_2010_revised" xfId="4389"/>
    <cellStyle name="_Book2_PRODUCT PYRAMID_HYF_2010_revised_Pipeline pack 2011 070611" xfId="4390"/>
    <cellStyle name="_Book2_Revenue" xfId="4391"/>
    <cellStyle name="_Book2_Seg 15" xfId="4392"/>
    <cellStyle name="_Book2_Sheet1" xfId="4393"/>
    <cellStyle name="_Book2_Sheet1_1" xfId="4394"/>
    <cellStyle name="_Book2_Sheet1_1_CF" xfId="4395"/>
    <cellStyle name="_Book2_Sheet1_1_CF 2011 Ravi" xfId="4396"/>
    <cellStyle name="_Book2_Sheet1_1_CF 2011 Ravi_1" xfId="4397"/>
    <cellStyle name="_Book2_Sheet1_1_FX Computation" xfId="4398"/>
    <cellStyle name="_Book2_Sheet1_1_Revenue" xfId="4399"/>
    <cellStyle name="_Book2_Sheet1_CF 2011 Ravi" xfId="4400"/>
    <cellStyle name="_Book2_Sheet1_FX Computation" xfId="4401"/>
    <cellStyle name="_Book2_Sheet1_Revenue" xfId="4402"/>
    <cellStyle name="_Book2_Sheet2" xfId="4403"/>
    <cellStyle name="_Book2_Sheet3" xfId="4404"/>
    <cellStyle name="_Book2_Sheet3 2" xfId="4405"/>
    <cellStyle name="_Book2_SME_Financials_Abhi" xfId="4406"/>
    <cellStyle name="_Book2_SME_Financials_Abhi 2" xfId="4407"/>
    <cellStyle name="_Book2_SME_Financials_Abhi_Trend_09 to 12_(Asset-Liab-RWA)_Products_Jun12_PMC(27 Jul)" xfId="4408"/>
    <cellStyle name="_Book2_SME_Financials_Abhi_Trend_09 to 12_(Asset-Liab-RWA)_Products_May12_PMC" xfId="4409"/>
    <cellStyle name="_Book2_SME_Financials_Abhi_Trend_09 to 12_(Asset-Liab-RWA)_Products_May12_PMC(29 Jun)" xfId="4410"/>
    <cellStyle name="_Book2_Templates for review with VA (3)" xfId="4411"/>
    <cellStyle name="_Book2_USD JPY MktView" xfId="4412"/>
    <cellStyle name="_Book2_VA Challenge V5" xfId="4413"/>
    <cellStyle name="_Book2_Vacancy data v1" xfId="4414"/>
    <cellStyle name="_Book2_Verification template_v10" xfId="4415"/>
    <cellStyle name="_Book2_Verification template_v10 2" xfId="4416"/>
    <cellStyle name="_Book2_WB 13 " xfId="321"/>
    <cellStyle name="_Book2_WB 15" xfId="4417"/>
    <cellStyle name="_Book2_WB 17 Os &amp;Rs" xfId="4418"/>
    <cellStyle name="_Book2_WB1" xfId="4419"/>
    <cellStyle name="_Book2_Workings for Cost PMC Jan 14_V4 (version 1)" xfId="4420"/>
    <cellStyle name="_Book3" xfId="4421"/>
    <cellStyle name="_Book3 2" xfId="4422"/>
    <cellStyle name="_Book3 3" xfId="4423"/>
    <cellStyle name="_Book3 4" xfId="4424"/>
    <cellStyle name="_Book3 5" xfId="4425"/>
    <cellStyle name="_Book3_2_SME Financials May" xfId="4426"/>
    <cellStyle name="_Book3_2_SME Financials May 2" xfId="4427"/>
    <cellStyle name="_Book3_2_SME Financials May_Trend_09 to 12_(Asset-Liab-RWA)_Products_Jun12_PMC(27 Jul)" xfId="4428"/>
    <cellStyle name="_Book3_2_SME Financials May_Trend_09 to 12_(Asset-Liab-RWA)_Products_May12_PMC" xfId="4429"/>
    <cellStyle name="_Book3_2_SME Financials May_Trend_09 to 12_(Asset-Liab-RWA)_Products_May12_PMC(29 Jun)" xfId="4430"/>
    <cellStyle name="_Book3_2_SME Financials May_v2" xfId="4431"/>
    <cellStyle name="_Book3_2_SME Financials May_v2 2" xfId="4432"/>
    <cellStyle name="_Book3_2_SME Financials May_v2_Trend_09 to 12_(Asset-Liab-RWA)_Products_Jun12_PMC(27 Jul)" xfId="4433"/>
    <cellStyle name="_Book3_2_SME Financials May_v2_Trend_09 to 12_(Asset-Liab-RWA)_Products_May12_PMC" xfId="4434"/>
    <cellStyle name="_Book3_2_SME Financials May_v2_Trend_09 to 12_(Asset-Liab-RWA)_Products_May12_PMC(29 Jun)" xfId="4435"/>
    <cellStyle name="_Book3_2008 to 2011 FC2 trend_V5" xfId="4436"/>
    <cellStyle name="_Book3_Adjustments_CTB &amp; WM to SME_Magic Pack" xfId="4437"/>
    <cellStyle name="_Book3_Adjustments_CTB &amp; WM to SME_Magic Pack 2" xfId="4438"/>
    <cellStyle name="_Book3_Adjustments_CTB &amp; WM to SME_Magic Pack_Trend_09 to 12_(Asset-Liab-RWA)_Products_Jun12_PMC(27 Jul)" xfId="4439"/>
    <cellStyle name="_Book3_Adjustments_CTB &amp; WM to SME_Magic Pack_Trend_09 to 12_(Asset-Liab-RWA)_Products_May12_PMC" xfId="4440"/>
    <cellStyle name="_Book3_Adjustments_CTB &amp; WM to SME_Magic Pack_Trend_09 to 12_(Asset-Liab-RWA)_Products_May12_PMC(29 Jun)" xfId="4441"/>
    <cellStyle name="_Book3_Amortisation Dec'10" xfId="4442"/>
    <cellStyle name="_Book3_Amortisation Feb'11" xfId="4443"/>
    <cellStyle name="_Book3_annuity" xfId="4444"/>
    <cellStyle name="_Book3_Book2" xfId="4445"/>
    <cellStyle name="_Book3_CF" xfId="4446"/>
    <cellStyle name="_Book3_CF 2011 Ravi" xfId="4447"/>
    <cellStyle name="_Book3_CF FC4 Forecast 2011v2 Business Adjs" xfId="4448"/>
    <cellStyle name="_Book3_Cost Call_SCFB" xfId="4449"/>
    <cellStyle name="_Book3_Cost Call_SCFB_Jul 10" xfId="4450"/>
    <cellStyle name="_Book3_Cost Call_SCSK" xfId="4451"/>
    <cellStyle name="_Book3_Cost Call_SCSK_Jul 10" xfId="4452"/>
    <cellStyle name="_Book3_Draft of ECM-ECF Income - May 2011" xfId="4453"/>
    <cellStyle name="_Book3_FSC2391001 - interest in ACB (239-local)" xfId="4454"/>
    <cellStyle name="_Book3_FSC239ADS4-Transfer of balance from 9531 to 8121" xfId="4455"/>
    <cellStyle name="_Book3_FSC375LA25 Reval Entry" xfId="4456"/>
    <cellStyle name="_Book3_FSC387ADS1-Transfer of balance from 1535 to 8121" xfId="4457"/>
    <cellStyle name="_Book3_FTE Initiatives Tracker_(01 Oct hiring update)_FC4_V3" xfId="4458"/>
    <cellStyle name="_Book3_FTE Initiatives Tracker_(19 Jan 11 hiring update)_V1" xfId="4459"/>
    <cellStyle name="_Book3_FTE Initiatives Tracker_(31 Dec hiring update)" xfId="4460"/>
    <cellStyle name="_Book3_FX Computation" xfId="4461"/>
    <cellStyle name="_Book3_H1_H2_Split" xfId="4462"/>
    <cellStyle name="_Book3_IFRS" xfId="4463"/>
    <cellStyle name="_Book3_Investors Relations-V2" xfId="4464"/>
    <cellStyle name="_Book3_Korea_SCFB" xfId="4465"/>
    <cellStyle name="_Book3_Korea_SCSK" xfId="4466"/>
    <cellStyle name="_Book3_LA Cover" xfId="4467"/>
    <cellStyle name="_Book3_P37301LA01 Jan 08 late entries LA COVER reversing (2)" xfId="4468"/>
    <cellStyle name="_Book3_P37304LA0 1APR 08 late entries  LA COVER non reversing v2" xfId="4469"/>
    <cellStyle name="_Book3_P37305LA15 MAY 08 late entries  LA COVER non reversing v1" xfId="4470"/>
    <cellStyle name="_Book3_P37306LA17 June 08 late entries  LA COVER non reversing that alvin passed" xfId="4471"/>
    <cellStyle name="_Book3_P37306LA18 June 08 reversing" xfId="4472"/>
    <cellStyle name="_Book3_P37306LA26 June 08 late entries  LA COVER reversing advised from boris" xfId="4473"/>
    <cellStyle name="_Book3_P37306LA29 June 08 late entries" xfId="4474"/>
    <cellStyle name="_Book3_P37306LA32 v.2 - Reversing" xfId="4475"/>
    <cellStyle name="_Book3_P37306LA32 v.20080715 - Reversing" xfId="4476"/>
    <cellStyle name="_Book3_P37306LA44 Impairment of Soho China &amp; Mahindra" xfId="4477"/>
    <cellStyle name="_Book3_PF_Total Position Report_Nov 2011" xfId="4478"/>
    <cellStyle name="_Book3_Proj Opex Amort Alloc Region-wise details" xfId="4479"/>
    <cellStyle name="_Book3_Projects_Database_Dec 10_VP_Final(012411)" xfId="4480"/>
    <cellStyle name="_Book3_Projects_Database_Nov 10_VP_V1" xfId="4481"/>
    <cellStyle name="_Book3_Query H107" xfId="4482"/>
    <cellStyle name="_Book3_Query Q107" xfId="4483"/>
    <cellStyle name="_Book3_Query Q107_H107 Log Sheet KOREA" xfId="4484"/>
    <cellStyle name="_Book3_Rev of Proj Cost Dept 1396 _FSCRLLA062" xfId="4485"/>
    <cellStyle name="_Book3_SCFB_In-country" xfId="4486"/>
    <cellStyle name="_Book3_SCSK_In-country" xfId="4487"/>
    <cellStyle name="_Book3_Sheet2" xfId="4488"/>
    <cellStyle name="_Book3_Sheet3" xfId="4489"/>
    <cellStyle name="_Book3_Sheet3 2" xfId="4490"/>
    <cellStyle name="_Book3_Slide 5" xfId="4491"/>
    <cellStyle name="_Book3_SME_Financials_Abhi" xfId="4492"/>
    <cellStyle name="_Book3_SME_Financials_Abhi 2" xfId="4493"/>
    <cellStyle name="_Book3_SME_Financials_Abhi_Trend_09 to 12_(Asset-Liab-RWA)_Products_Jun12_PMC(27 Jul)" xfId="4494"/>
    <cellStyle name="_Book3_SME_Financials_Abhi_Trend_09 to 12_(Asset-Liab-RWA)_Products_May12_PMC" xfId="4495"/>
    <cellStyle name="_Book3_SME_Financials_Abhi_Trend_09 to 12_(Asset-Liab-RWA)_Products_May12_PMC(29 Jun)" xfId="4496"/>
    <cellStyle name="_Book3_Vacancy data v1" xfId="4497"/>
    <cellStyle name="_Book3_Verification template_v10" xfId="4498"/>
    <cellStyle name="_Book3_Verification template_v10 2" xfId="4499"/>
    <cellStyle name="_Book3_WB 13 " xfId="322"/>
    <cellStyle name="_Book3_WB 15" xfId="4500"/>
    <cellStyle name="_Book3_WB 17 Os &amp;Rs" xfId="4501"/>
    <cellStyle name="_Book3_WB COO HC &amp; Costs Updated" xfId="4502"/>
    <cellStyle name="_Book3_WB1" xfId="4503"/>
    <cellStyle name="_Book3_Workings for Cost PMC Jan 14_V4 (version 1)" xfId="4504"/>
    <cellStyle name="_Book4" xfId="4505"/>
    <cellStyle name="_Book4 (2)" xfId="4506"/>
    <cellStyle name="_Book4 2" xfId="4507"/>
    <cellStyle name="_Book4_CB_ITIS_B2010_MESA &amp; ARO_091109" xfId="4508"/>
    <cellStyle name="_Book4_CB_ITIS_B2010_MESA_091109" xfId="4509"/>
    <cellStyle name="_Book4_CBcube_ITIS_B2010_211009" xfId="4510"/>
    <cellStyle name="_Book4_CBcube_ITIS_B2010_MESA_04Nov09" xfId="4511"/>
    <cellStyle name="_Book4_CBcube_ITIS_B2010_Recon_v1" xfId="4512"/>
    <cellStyle name="_Book4_Slide 5" xfId="4513"/>
    <cellStyle name="_Book4_Xl0000001" xfId="4514"/>
    <cellStyle name="_Book6" xfId="4515"/>
    <cellStyle name="_Book7" xfId="4516"/>
    <cellStyle name="_Book7 2" xfId="4517"/>
    <cellStyle name="_Book7_CB_ITIS_B2010_MESA &amp; ARO_091109" xfId="4518"/>
    <cellStyle name="_Book7_CB_ITIS_B2010_MESA_091109" xfId="4519"/>
    <cellStyle name="_Book7_CBcube_ITIS_B2010_211009" xfId="4520"/>
    <cellStyle name="_Book7_CBcube_ITIS_B2010_MESA_04Nov09" xfId="4521"/>
    <cellStyle name="_Book7_CBcube_ITIS_B2010_Recon_v1" xfId="4522"/>
    <cellStyle name="_Book7_GP 2AA" xfId="4523"/>
    <cellStyle name="_Book7_H1 2011 GBP View" xfId="4524"/>
    <cellStyle name="_Book7_Slide 5" xfId="4525"/>
    <cellStyle name="_Book7_VL_PRICE" xfId="4526"/>
    <cellStyle name="_Book7_Xl0000001" xfId="4527"/>
    <cellStyle name="_Book8" xfId="4528"/>
    <cellStyle name="_Book8_IFRS" xfId="4529"/>
    <cellStyle name="_Book9" xfId="4530"/>
    <cellStyle name="_Botswana" xfId="4531"/>
    <cellStyle name="_BR detailed template 09292005" xfId="4532"/>
    <cellStyle name="_Branch configuration-Nina" xfId="4533"/>
    <cellStyle name="_Branch configuration-Nina 2" xfId="4534"/>
    <cellStyle name="_Branch configuration-Nina_annuity" xfId="4535"/>
    <cellStyle name="_Branch configuration-Nina_B2011 Cube Loading_12Jan" xfId="4536"/>
    <cellStyle name="_Branch configuration-Nina_B2011 Cube Loading_12Jan 2" xfId="4537"/>
    <cellStyle name="_Branch configuration-Nina_Book2" xfId="4538"/>
    <cellStyle name="_Branch configuration-Nina_Book2 2" xfId="4539"/>
    <cellStyle name="_Branch configuration-Nina_Cube" xfId="4540"/>
    <cellStyle name="_Branch configuration-Nina_Cube 2" xfId="4541"/>
    <cellStyle name="_Branch configuration-Nina_DCSC central" xfId="4542"/>
    <cellStyle name="_Branch configuration-Nina_DCSC central 2" xfId="4543"/>
    <cellStyle name="_Branch configuration-Nina_Sheet3" xfId="4544"/>
    <cellStyle name="_Branch configuration-Nina_Sheet3 2" xfId="4545"/>
    <cellStyle name="_Branch configuration-Nina_Verification template_v10" xfId="4546"/>
    <cellStyle name="_Branch configuration-Nina_Verification template_v10 2" xfId="4547"/>
    <cellStyle name="_BreakdownSpec" xfId="4548"/>
    <cellStyle name="_BreakdownSpec 2" xfId="4549"/>
    <cellStyle name="_BreakdownSpec 3" xfId="4550"/>
    <cellStyle name="_BreakdownSpec_patrick" xfId="4551"/>
    <cellStyle name="_BreakdownSpec_patrick 2" xfId="4552"/>
    <cellStyle name="_BreakdownSpec_patrick 3" xfId="4553"/>
    <cellStyle name="_Briefing pack" xfId="4554"/>
    <cellStyle name="_Briefing pack 2" xfId="4555"/>
    <cellStyle name="_Briefing pack 2_IFRS" xfId="4556"/>
    <cellStyle name="_Briefing Pack BS Source Data - EPIC" xfId="4557"/>
    <cellStyle name="_Briefing Pack BS Source Data - EPIC_01.Q309 - Customer Accounts-Workings Master" xfId="4558"/>
    <cellStyle name="_Briefing Pack BS Source Data - EPIC_1.Q3 09-Bank Accounts-Workings Master File" xfId="4559"/>
    <cellStyle name="_Briefing Pack BS Source Data - EPIC_2009&amp;2010  retrieve " xfId="323"/>
    <cellStyle name="_Briefing Pack BS Source Data - EPIC_Cash and Balances at Central Bank Master File Q3 2009" xfId="4560"/>
    <cellStyle name="_Briefing Pack BS Source Data - EPIC_CI Ratio_Ret" xfId="4561"/>
    <cellStyle name="_Briefing Pack BS Source Data - EPIC_FY07 Briefing Pack - Balance Sheet changes" xfId="4562"/>
    <cellStyle name="_Briefing Pack BS Source Data - EPIC_H1 10 Briefing Pack  - Group" xfId="4563"/>
    <cellStyle name="_Briefing Pack BS Source Data - EPIC_H1 2011 GBP View" xfId="4564"/>
    <cellStyle name="_Briefing Pack BS Source Data - EPIC_H107 Briefing Pack - Balance Sheetv3.03.08.07_Recovered" xfId="4565"/>
    <cellStyle name="_Briefing Pack BS Source Data - EPIC_H110 Briefing Pack - P&amp;L Appendices" xfId="4566"/>
    <cellStyle name="_Briefing Pack BS Source Data - EPIC_IFRS CUBE" xfId="4567"/>
    <cellStyle name="_Briefing Pack BS Source Data - EPIC_Summary Group P&amp;L" xfId="4568"/>
    <cellStyle name="_Briefing Pack BS Source Data - EPIC_TOTAL CY V PY" xfId="4569"/>
    <cellStyle name="_Briefing Pack BS Source Data - EPIC_UBU-CY BP" xfId="4570"/>
    <cellStyle name="_Briefing Pack BS Source Data - EPIC_UBU-CY TOTAL" xfId="4571"/>
    <cellStyle name="_Briefing Pack BS Source Data - EPIC_UBU-PY2" xfId="4572"/>
    <cellStyle name="_Briefing Pack June08 - Dec 07" xfId="4573"/>
    <cellStyle name="_Briefing pack_2009&amp;2010  retrieve " xfId="324"/>
    <cellStyle name="_Briefing pack_CB 11  " xfId="325"/>
    <cellStyle name="_Briefing pack_CB 5" xfId="4574"/>
    <cellStyle name="_Briefing pack_CB1" xfId="4575"/>
    <cellStyle name="_Briefing pack_IFRS" xfId="4576"/>
    <cellStyle name="_Briefing pack_Pipe 15" xfId="4577"/>
    <cellStyle name="_Briefing pack_Seg 15" xfId="4578"/>
    <cellStyle name="_Brokerage" xfId="4579"/>
    <cellStyle name="_Brunei" xfId="4580"/>
    <cellStyle name="_BS" xfId="4581"/>
    <cellStyle name="_BS 2" xfId="4582"/>
    <cellStyle name="_BS movement workings" xfId="4583"/>
    <cellStyle name="_BS_1" xfId="4584"/>
    <cellStyle name="_BS_1 2" xfId="4585"/>
    <cellStyle name="_BS_1_Final conversion mapping_2007.1.11" xfId="4586"/>
    <cellStyle name="_BS_1_FYF5_mapping by items" xfId="4587"/>
    <cellStyle name="_BS_1_Trend_09 to 12_(Asset-Liab-RWA)_Products_Jun12_PMC(27 Jul)" xfId="4588"/>
    <cellStyle name="_BS_1_Trend_09 to 12_(Asset-Liab-RWA)_Products_May12_PMC" xfId="4589"/>
    <cellStyle name="_BS_1_Trend_09 to 12_(Asset-Liab-RWA)_Products_May12_PMC(29 Jun)" xfId="4590"/>
    <cellStyle name="_BS_2" xfId="4591"/>
    <cellStyle name="_BS_2 2" xfId="4592"/>
    <cellStyle name="_BS_2_Final conversion mapping_2007.1.11" xfId="4593"/>
    <cellStyle name="_BS_2_FYF5_mapping by items" xfId="4594"/>
    <cellStyle name="_BS_2_Trend_09 to 12_(Asset-Liab-RWA)_Products_Jun12_PMC(27 Jul)" xfId="4595"/>
    <cellStyle name="_BS_2_Trend_09 to 12_(Asset-Liab-RWA)_Products_May12_PMC" xfId="4596"/>
    <cellStyle name="_BS_2_Trend_09 to 12_(Asset-Liab-RWA)_Products_May12_PMC(29 Jun)" xfId="4597"/>
    <cellStyle name="_BS_BS" xfId="4598"/>
    <cellStyle name="_BS_BS 2" xfId="4599"/>
    <cellStyle name="_BS_BS_Final conversion mapping_2007.1.11" xfId="4600"/>
    <cellStyle name="_BS_BS_FYF5_mapping by items" xfId="4601"/>
    <cellStyle name="_BS_BS_Trend_09 to 12_(Asset-Liab-RWA)_Products_Jun12_PMC(27 Jul)" xfId="4602"/>
    <cellStyle name="_BS_BS_Trend_09 to 12_(Asset-Liab-RWA)_Products_May12_PMC" xfId="4603"/>
    <cellStyle name="_BS_BS_Trend_09 to 12_(Asset-Liab-RWA)_Products_May12_PMC(29 Jun)" xfId="4604"/>
    <cellStyle name="_BS_GLOBAL COA" xfId="4605"/>
    <cellStyle name="_BS_GLOBAL COA_Final conversion mapping_2007.1.11" xfId="4606"/>
    <cellStyle name="_BS_GLOBAL COA_FYF5_mapping by items" xfId="4607"/>
    <cellStyle name="_BS_P&amp;L" xfId="4608"/>
    <cellStyle name="_BS_P&amp;L 2" xfId="4609"/>
    <cellStyle name="_BS_P&amp;L_Trend_09 to 12_(Asset-Liab-RWA)_Products_Jun12_PMC(27 Jul)" xfId="4610"/>
    <cellStyle name="_BS_P&amp;L_Trend_09 to 12_(Asset-Liab-RWA)_Products_May12_PMC" xfId="4611"/>
    <cellStyle name="_BS_P&amp;L_Trend_09 to 12_(Asset-Liab-RWA)_Products_May12_PMC(29 Jun)" xfId="4612"/>
    <cellStyle name="_BS_Trend_09 to 12_(Asset-Liab-RWA)_Products_Jun12_PMC(27 Jul)" xfId="4613"/>
    <cellStyle name="_BS_Trend_09 to 12_(Asset-Liab-RWA)_Products_May12_PMC" xfId="4614"/>
    <cellStyle name="_BS_Trend_09 to 12_(Asset-Liab-RWA)_Products_May12_PMC(29 Jun)" xfId="4615"/>
    <cellStyle name="_Bs1203 Revised" xfId="4616"/>
    <cellStyle name="_Budget" xfId="4617"/>
    <cellStyle name="_Budget &amp; FTE 2007" xfId="4618"/>
    <cellStyle name="_Budget &amp; FTE 2007_GCT   2" xfId="4619"/>
    <cellStyle name="_Budget &amp; FTE 2007_GCT  1" xfId="4620"/>
    <cellStyle name="_Budget 2010 Comparison Loading vs Ctry Submission_v1" xfId="4621"/>
    <cellStyle name="_Budget 2010 Comparison Loading vs Ctry Submission_v1 2" xfId="4622"/>
    <cellStyle name="_budget challege version2" xfId="4623"/>
    <cellStyle name="_budget challege version2_CB 11  " xfId="326"/>
    <cellStyle name="_budget challege version2_CB 5" xfId="4624"/>
    <cellStyle name="_budget challege version2_CB1" xfId="4625"/>
    <cellStyle name="_budget challege version2_IFRS" xfId="4626"/>
    <cellStyle name="_Budget OPD" xfId="4627"/>
    <cellStyle name="_Budget Pack - WM 2008" xfId="4628"/>
    <cellStyle name="_Budget Pack - WM 2008 2" xfId="4629"/>
    <cellStyle name="_Budget Pack - WM 2008_Trend_09 to 12_(Asset-Liab-RWA)_Products_Jun12_PMC(27 Jul)" xfId="4630"/>
    <cellStyle name="_Budget Pack - WM 2008_Trend_09 to 12_(Asset-Liab-RWA)_Products_May12_PMC" xfId="4631"/>
    <cellStyle name="_Budget Pack - WM 2008_Trend_09 to 12_(Asset-Liab-RWA)_Products_May12_PMC(29 Jun)" xfId="4632"/>
    <cellStyle name="_Budget Preso source 2" xfId="4633"/>
    <cellStyle name="_Budget Template 2ndRound_Conso_3rd Round Targets_6th Oct 09" xfId="4634"/>
    <cellStyle name="_Budget Template 2ndRound_Conso_3rd Round Targets_6th Oct 09_B2011 Cube Loading_12Jan" xfId="4635"/>
    <cellStyle name="_Budget Template 2ndRound_Conso_3rd Round Targets_6th Oct 09_B2011 Cube Loading_12Jan 2" xfId="4636"/>
    <cellStyle name="_Budget Template 2ndRound_Conso_3rd Round Targets_6th Oct 09_Book2" xfId="4637"/>
    <cellStyle name="_Budget Template 2ndRound_Conso_3rd Round Targets_6th Oct 09_Book2 2" xfId="4638"/>
    <cellStyle name="_Budget Template 2ndRound_Conso_3rd Round Targets_6th Oct 09_Cube" xfId="4639"/>
    <cellStyle name="_Budget Template 2ndRound_Conso_3rd Round Targets_6th Oct 09_Cube 2" xfId="4640"/>
    <cellStyle name="_Budget Template 2ndRound_Conso_3rd Round Targets_6th Oct 09_DCSC central" xfId="4641"/>
    <cellStyle name="_Budget Template 2ndRound_Conso_3rd Round Targets_6th Oct 09_DCSC central 2" xfId="4642"/>
    <cellStyle name="_Budget Template and Budget Timeline_WM" xfId="4643"/>
    <cellStyle name="_Budget Template and Budget Timeline_WM 2" xfId="4644"/>
    <cellStyle name="_Budget Template and Budget Timeline_WM_Trend_09 to 12_(Asset-Liab-RWA)_Products_Jun12_PMC(27 Jul)" xfId="4645"/>
    <cellStyle name="_Budget Template and Budget Timeline_WM_Trend_09 to 12_(Asset-Liab-RWA)_Products_May12_PMC" xfId="4646"/>
    <cellStyle name="_Budget Template and Budget Timeline_WM_Trend_09 to 12_(Asset-Liab-RWA)_Products_May12_PMC(29 Jun)" xfId="4647"/>
    <cellStyle name="_Budget Template_WM working" xfId="4648"/>
    <cellStyle name="_Budget Template_WM working 2" xfId="4649"/>
    <cellStyle name="_Budget Template_WM working_Trend_09 to 12_(Asset-Liab-RWA)_Products_Jun12_PMC(27 Jul)" xfId="4650"/>
    <cellStyle name="_Budget Template_WM working_Trend_09 to 12_(Asset-Liab-RWA)_Products_May12_PMC" xfId="4651"/>
    <cellStyle name="_Budget Template_WM working_Trend_09 to 12_(Asset-Liab-RWA)_Products_May12_PMC(29 Jun)" xfId="4652"/>
    <cellStyle name="_Budget vs loading variance 4Dec08" xfId="4653"/>
    <cellStyle name="_Budget vs loading variance 4Dec08 2" xfId="4654"/>
    <cellStyle name="_Budget vs loading variance 4Dec08 3" xfId="4655"/>
    <cellStyle name="_Budget vs loading variance 4Dec08_CF" xfId="4656"/>
    <cellStyle name="_Budget vs loading variance 4Dec08_CF 2011 Ravi" xfId="4657"/>
    <cellStyle name="_Budget vs loading variance 4Dec08_CF FC3 Cost Forecast updated (2)" xfId="4658"/>
    <cellStyle name="_Budget vs loading variance 4Dec08_CF FC3 Forecastv16" xfId="4659"/>
    <cellStyle name="_Budget vs loading variance 4Dec08_CF FC3 Forecastv16_CF" xfId="4660"/>
    <cellStyle name="_Budget vs loading variance 4Dec08_CF FC3 Forecastv16_CF 2011 Ravi" xfId="4661"/>
    <cellStyle name="_Budget vs loading variance 4Dec08_CF FC3 Forecastv16_Revenue" xfId="4662"/>
    <cellStyle name="_Budget vs loading variance 4Dec08_CF Prelim Cost Budget 2011" xfId="4663"/>
    <cellStyle name="_Budget vs loading variance 4Dec08_Revenue" xfId="4664"/>
    <cellStyle name="_Budget vs loading variance 4Dec08_Sheet1" xfId="4665"/>
    <cellStyle name="_Budget_2007" xfId="4666"/>
    <cellStyle name="_Budget_2007 2" xfId="4667"/>
    <cellStyle name="_Budget_2007_Trend_09 to 12_(Asset-Liab-RWA)_Products_Jun12_PMC(27 Jul)" xfId="4668"/>
    <cellStyle name="_Budget_2007_Trend_09 to 12_(Asset-Liab-RWA)_Products_May12_PMC" xfId="4669"/>
    <cellStyle name="_Budget_2007_Trend_09 to 12_(Asset-Liab-RWA)_Products_May12_PMC(29 Jun)" xfId="4670"/>
    <cellStyle name="_Budget_Caz Compliance" xfId="4671"/>
    <cellStyle name="_Budget_Comparison" xfId="4672"/>
    <cellStyle name="_Budget_Comparison_Investors Relations-V2" xfId="4673"/>
    <cellStyle name="_Budget_Comparison_Proj Opex Amort Alloc Region-wise details" xfId="4674"/>
    <cellStyle name="_Budget_Comparison_Workings for Cost PMC Jan 14_V4 (version 1)" xfId="4675"/>
    <cellStyle name="_Budget_GP 2AA" xfId="4676"/>
    <cellStyle name="_Budget_H1 2011 GBP View" xfId="4677"/>
    <cellStyle name="_Budget06_template-v2 (Linear Growth)" xfId="4678"/>
    <cellStyle name="_Budget06_template-v2 (Linear Growth)_2008 CB GTO Budget dd 1Feb08" xfId="4679"/>
    <cellStyle name="_Budget06_template-v2 (Linear Growth)_CB_ITIS_B2010_MESA &amp; ARO_091109" xfId="4680"/>
    <cellStyle name="_Budget06_template-v2 (Linear Growth)_CB_ITIS_B2010_MESA_091109" xfId="4681"/>
    <cellStyle name="_Budget06_template-v2 (Linear Growth)_CBcube_ITIS_B2010_211009" xfId="4682"/>
    <cellStyle name="_Budget06_template-v2 (Linear Growth)_CBcube_ITIS_B2010_Recon_v1" xfId="4683"/>
    <cellStyle name="_Budget06_template-v2 (Linear Growth)_HK-submit" xfId="4684"/>
    <cellStyle name="_Budget06_template-v2 (Linear Growth)_KR1" xfId="4685"/>
    <cellStyle name="_Budget06_template-v2 (Linear Growth)_KR5r" xfId="4686"/>
    <cellStyle name="_Budget06_template-v2 (Linear Growth)_MY-submit" xfId="4687"/>
    <cellStyle name="_Budget06_template-v2 (Linear Growth)_Runrate" xfId="4688"/>
    <cellStyle name="_Budget06_template-v2 (Linear Growth)_SG-submit" xfId="4689"/>
    <cellStyle name="_Budget06_template-v2 (Linear Growth)_TW-submit" xfId="4690"/>
    <cellStyle name="_Budget06_template-v2 (Linear Growth)_TW-submit_HK-ops 0926" xfId="4691"/>
    <cellStyle name="_Budget06_template-v2 (Linear Growth)_YTD waterfall" xfId="4692"/>
    <cellStyle name="_Budget2002-Valur Centres" xfId="4693"/>
    <cellStyle name="_Budget2002-Valur Centres 2" xfId="4694"/>
    <cellStyle name="_Budget2002-Valur Centres 2 2" xfId="4695"/>
    <cellStyle name="_Budget2002-Valur Centres 2_IFRS" xfId="4696"/>
    <cellStyle name="_Budget2002-Valur Centres 2_WB_Forecast" xfId="4697"/>
    <cellStyle name="_Budget2002-Valur Centres 3" xfId="4698"/>
    <cellStyle name="_Budget2002-Valur Centres 3_IFRS" xfId="4699"/>
    <cellStyle name="_Budget2002-Valur Centres 4" xfId="4700"/>
    <cellStyle name="_Budget2002-Valur Centres 4 2" xfId="4701"/>
    <cellStyle name="_Budget2002-Valur Centres 5" xfId="4702"/>
    <cellStyle name="_Budget2002-Valur Centres_03 Cost_Database_Pack_2011_V10" xfId="4703"/>
    <cellStyle name="_Budget2002-Valur Centres_03 Cost_Database_Pack_2011_V12" xfId="4704"/>
    <cellStyle name="_Budget2002-Valur Centres_080508 bonus pool model new hires (from Alice 8May)" xfId="4705"/>
    <cellStyle name="_Budget2002-Valur Centres_2007 Investment Initiatives - consolidated- 27 Sept 06" xfId="4706"/>
    <cellStyle name="_Budget2002-Valur Centres_2007 Investment Initiatives - consolidated- 27 Sept 06 2" xfId="4707"/>
    <cellStyle name="_Budget2002-Valur Centres_2007 Investment Initiatives - consolidated- 27 Sept 06 3" xfId="4708"/>
    <cellStyle name="_Budget2002-Valur Centres_2007 Investment Initiatives - consolidated- 27 Sept 06_CB_ITIS_B2010_MESA &amp; ARO_091109" xfId="4709"/>
    <cellStyle name="_Budget2002-Valur Centres_2007 Investment Initiatives - consolidated- 27 Sept 06_CB_ITIS_B2010_MESA_091109" xfId="4710"/>
    <cellStyle name="_Budget2002-Valur Centres_2007 Investment Initiatives - consolidated- 27 Sept 06_CBcube_ITIS_B2010_211009" xfId="4711"/>
    <cellStyle name="_Budget2002-Valur Centres_2007 Investment Initiatives - consolidated- 27 Sept 06_CBcube_ITIS_B2010_MESA_04Nov09" xfId="4712"/>
    <cellStyle name="_Budget2002-Valur Centres_2007 Investment Initiatives - consolidated- 27 Sept 06_CBcube_ITIS_B2010_Recon_v1" xfId="4713"/>
    <cellStyle name="_Budget2002-Valur Centres_2007 Investment Initiatives - consolidated- 27 Sept 06_Investors Relations-V2" xfId="4714"/>
    <cellStyle name="_Budget2002-Valur Centres_2007 Investment Initiatives - consolidated- 27 Sept 06_Proj Opex Amort Alloc Region-wise details" xfId="4715"/>
    <cellStyle name="_Budget2002-Valur Centres_2007 Investment Initiatives - consolidated- 27 Sept 06_Workings for Cost PMC Jan 14_V4 (version 1)" xfId="4716"/>
    <cellStyle name="_Budget2002-Valur Centres_2007 Investment Initiatives - consolidated- 27 Sept 06_Xl0000001" xfId="4717"/>
    <cellStyle name="_Budget2002-Valur Centres_2007 Investment Initiatives CF - consolidated- 15 Aug 06" xfId="4718"/>
    <cellStyle name="_Budget2002-Valur Centres_2007 Investment Initiatives CF - consolidated- 15 Aug 06 2" xfId="4719"/>
    <cellStyle name="_Budget2002-Valur Centres_2007 Investment Initiatives CF - consolidated- 15 Aug 06 3" xfId="4720"/>
    <cellStyle name="_Budget2002-Valur Centres_2007 Investment Initiatives CF - consolidated- 15 Aug 06_CB_ITIS_B2010_MESA &amp; ARO_091109" xfId="4721"/>
    <cellStyle name="_Budget2002-Valur Centres_2007 Investment Initiatives CF - consolidated- 15 Aug 06_CB_ITIS_B2010_MESA_091109" xfId="4722"/>
    <cellStyle name="_Budget2002-Valur Centres_2007 Investment Initiatives CF - consolidated- 15 Aug 06_CBcube_ITIS_B2010_211009" xfId="4723"/>
    <cellStyle name="_Budget2002-Valur Centres_2007 Investment Initiatives CF - consolidated- 15 Aug 06_CBcube_ITIS_B2010_MESA_04Nov09" xfId="4724"/>
    <cellStyle name="_Budget2002-Valur Centres_2007 Investment Initiatives CF - consolidated- 15 Aug 06_CBcube_ITIS_B2010_Recon_v1" xfId="4725"/>
    <cellStyle name="_Budget2002-Valur Centres_2007 Investment Initiatives CF - consolidated- 15 Aug 06_Investors Relations-V2" xfId="4726"/>
    <cellStyle name="_Budget2002-Valur Centres_2007 Investment Initiatives CF - consolidated- 15 Aug 06_Proj Opex Amort Alloc Region-wise details" xfId="4727"/>
    <cellStyle name="_Budget2002-Valur Centres_2007 Investment Initiatives CF - consolidated- 15 Aug 06_Workings for Cost PMC Jan 14_V4 (version 1)" xfId="4728"/>
    <cellStyle name="_Budget2002-Valur Centres_2007 Investment Initiatives CF - consolidated- 15 Aug 06_Xl0000001" xfId="4729"/>
    <cellStyle name="_Budget2002-Valur Centres_2008 CB GTO Budget dd 1Feb08" xfId="4730"/>
    <cellStyle name="_Budget2002-Valur Centres_2009 Costs Challange-WBO v4" xfId="4731"/>
    <cellStyle name="_Budget2002-Valur Centres_2009&amp;2010  retrieve " xfId="327"/>
    <cellStyle name="_Budget2002-Valur Centres_2011_New_Projects_Consol" xfId="4732"/>
    <cellStyle name="_Budget2002-Valur Centres_2011_New_Projects_Consol_V2" xfId="4733"/>
    <cellStyle name="_Budget2002-Valur Centres_2011_New_Projects_Consol_V2_75" xfId="4734"/>
    <cellStyle name="_Budget2002-Valur Centres_2011_New_Projects_Consol_V2_75 (2)" xfId="4735"/>
    <cellStyle name="_Budget2002-Valur Centres_Adjustment Template_Bud_2011_Unhired Investments" xfId="4736"/>
    <cellStyle name="_Budget2002-Valur Centres_Americas" xfId="4737"/>
    <cellStyle name="_Budget2002-Valur Centres_annuity" xfId="4738"/>
    <cellStyle name="_Budget2002-Valur Centres_CB 11  " xfId="328"/>
    <cellStyle name="_Budget2002-Valur Centres_CB 5" xfId="4739"/>
    <cellStyle name="_Budget2002-Valur Centres_CB_Budget 2006_0924" xfId="4740"/>
    <cellStyle name="_Budget2002-Valur Centres_CB_Budget 2006_0924_2008 CB GTO Budget dd 1Feb08" xfId="4741"/>
    <cellStyle name="_Budget2002-Valur Centres_CB_Budget 2006_0924_HK-ops 0926" xfId="4742"/>
    <cellStyle name="_Budget2002-Valur Centres_CB_Budget 2006_0924_HK-submit" xfId="4743"/>
    <cellStyle name="_Budget2002-Valur Centres_CB_Budget 2006_0924_HK-submit_HK-ops 0926" xfId="4744"/>
    <cellStyle name="_Budget2002-Valur Centres_CB_Budget 2006_0924_mmm" xfId="4745"/>
    <cellStyle name="_Budget2002-Valur Centres_CB_Budget 2006_0924_mmm_2008 CB GTO Budget dd 1Feb08" xfId="4746"/>
    <cellStyle name="_Budget2002-Valur Centres_CB_Budget 2006_0924_mmm_HK-ops 0926" xfId="4747"/>
    <cellStyle name="_Budget2002-Valur Centres_CB_Budget 2006_0924_mmm_HK-submit" xfId="4748"/>
    <cellStyle name="_Budget2002-Valur Centres_CB_Budget 2006_0924_mmm_HK-submit_HK-ops 0926" xfId="4749"/>
    <cellStyle name="_Budget2002-Valur Centres_CB_Budget 2006_0924_mmm_MY-submit" xfId="4750"/>
    <cellStyle name="_Budget2002-Valur Centres_CB_Budget 2006_0924_mmm_MY-submit_HK-ops 0926" xfId="4751"/>
    <cellStyle name="_Budget2002-Valur Centres_CB_Budget 2006_0924_mmm_SG-submit" xfId="4752"/>
    <cellStyle name="_Budget2002-Valur Centres_CB_Budget 2006_0924_mmm_SG-submit_HK-ops 0926" xfId="4753"/>
    <cellStyle name="_Budget2002-Valur Centres_CB_Budget 2006_0924_MY-submit" xfId="4754"/>
    <cellStyle name="_Budget2002-Valur Centres_CB_Budget 2006_0924_MY-submit_HK-ops 0926" xfId="4755"/>
    <cellStyle name="_Budget2002-Valur Centres_CB_Budget 2006_0924_SG-submit" xfId="4756"/>
    <cellStyle name="_Budget2002-Valur Centres_CB_Budget 2006_0924_SG-submit_HK-ops 0926" xfId="4757"/>
    <cellStyle name="_Budget2002-Valur Centres_CB_Cost_Saves_2009_10Aug08 v1.1" xfId="4758"/>
    <cellStyle name="_Budget2002-Valur Centres_CB_ITIS_B2010_MESA &amp; ARO_091109" xfId="4759"/>
    <cellStyle name="_Budget2002-Valur Centres_CB_ITIS_B2010_MESA_091109" xfId="4760"/>
    <cellStyle name="_Budget2002-Valur Centres_CB1" xfId="4761"/>
    <cellStyle name="_Budget2002-Valur Centres_CBcube_ITIS_B2010_211009" xfId="4762"/>
    <cellStyle name="_Budget2002-Valur Centres_CBcube_ITIS_B2010_MESA_04Nov09" xfId="4763"/>
    <cellStyle name="_Budget2002-Valur Centres_CBcube_ITIS_B2010_Recon_v1" xfId="4764"/>
    <cellStyle name="_Budget2002-Valur Centres_CF" xfId="4765"/>
    <cellStyle name="_Budget2002-Valur Centres_CF 2009 FTE Submission 7 Oct" xfId="4766"/>
    <cellStyle name="_Budget2002-Valur Centres_CF 2009 FTE Submission 7 Oct_CF 2011 Ravi" xfId="4767"/>
    <cellStyle name="_Budget2002-Valur Centres_CF 2009 FTE Submission 7 Oct_FX Computation" xfId="4768"/>
    <cellStyle name="_Budget2002-Valur Centres_CF 2009 FTE Submission 7 Oct_Revenue" xfId="4769"/>
    <cellStyle name="_Budget2002-Valur Centres_CF 2011 Ravi" xfId="4770"/>
    <cellStyle name="_Budget2002-Valur Centres_CF 2011 Ravi_1" xfId="4771"/>
    <cellStyle name="_Budget2002-Valur Centres_CF FC3 Cost Forecast updated (2)" xfId="4772"/>
    <cellStyle name="_Budget2002-Valur Centres_CF FC3 Cost Forecast updated (2)_CF 2011 Ravi" xfId="4773"/>
    <cellStyle name="_Budget2002-Valur Centres_CF FC3 Cost Forecast updated (2)_FX Computation" xfId="4774"/>
    <cellStyle name="_Budget2002-Valur Centres_CF FC3 Cost Forecast updated (2)_Revenue" xfId="4775"/>
    <cellStyle name="_Budget2002-Valur Centres_CF FC3 Forecastv16" xfId="4776"/>
    <cellStyle name="_Budget2002-Valur Centres_CF FC3 Forecastv16_CF" xfId="4777"/>
    <cellStyle name="_Budget2002-Valur Centres_CF FC3 Forecastv16_CF 2011 Ravi" xfId="4778"/>
    <cellStyle name="_Budget2002-Valur Centres_CF FC3 Forecastv16_CF 2011 Ravi_1" xfId="4779"/>
    <cellStyle name="_Budget2002-Valur Centres_CF FC3 Forecastv16_FX Computation" xfId="4780"/>
    <cellStyle name="_Budget2002-Valur Centres_CF FC3 Forecastv16_Revenue" xfId="4781"/>
    <cellStyle name="_Budget2002-Valur Centres_CF Prelim Cost Budget 2011" xfId="4782"/>
    <cellStyle name="_Budget2002-Valur Centres_CF Prelim Cost Budget 2011_CF 2011 Ravi" xfId="4783"/>
    <cellStyle name="_Budget2002-Valur Centres_CF Prelim Cost Budget 2011_FX Computation" xfId="4784"/>
    <cellStyle name="_Budget2002-Valur Centres_CF Prelim Cost Budget 2011_Revenue" xfId="4785"/>
    <cellStyle name="_Budget2002-Valur Centres_CF_CF 2011 Ravi" xfId="4786"/>
    <cellStyle name="_Budget2002-Valur Centres_CF_FX Computation" xfId="4787"/>
    <cellStyle name="_Budget2002-Valur Centres_CF_Revenue" xfId="4788"/>
    <cellStyle name="_Budget2002-Valur Centres_china" xfId="4789"/>
    <cellStyle name="_Budget2002-Valur Centres_china 2" xfId="4790"/>
    <cellStyle name="_Budget2002-Valur Centres_china_2009&amp;2010  retrieve " xfId="329"/>
    <cellStyle name="_Budget2002-Valur Centres_china_CF 2011 Ravi" xfId="4791"/>
    <cellStyle name="_Budget2002-Valur Centres_china_CI Ratio_Ret" xfId="4792"/>
    <cellStyle name="_Budget2002-Valur Centres_china_FX Computation" xfId="4793"/>
    <cellStyle name="_Budget2002-Valur Centres_china_FY05toFY09_Client Rev_prod pyramid 1Dec09" xfId="4794"/>
    <cellStyle name="_Budget2002-Valur Centres_china_FY05toFY09_Client Rev_prod pyramid 1Dec09_Pipeline pack 2011 070611" xfId="4795"/>
    <cellStyle name="_Budget2002-Valur Centres_china_GP 2AA" xfId="4796"/>
    <cellStyle name="_Budget2002-Valur Centres_china_H1 10 Briefing Pack  - Group" xfId="4797"/>
    <cellStyle name="_Budget2002-Valur Centres_china_H1 2011 GBP View" xfId="4798"/>
    <cellStyle name="_Budget2002-Valur Centres_china_H110 Briefing Pack - P&amp;L Appendices" xfId="4799"/>
    <cellStyle name="_Budget2002-Valur Centres_china_IFRS CUBE" xfId="4800"/>
    <cellStyle name="_Budget2002-Valur Centres_China_New Position Report May 2011 - Circulation" xfId="4801"/>
    <cellStyle name="_Budget2002-Valur Centres_China_New Position Report May 2011 - Circulation_PF_Total Position Report_Nov 2011" xfId="4802"/>
    <cellStyle name="_Budget2002-Valur Centres_China_PF RWA &amp; EAD Analysis - July - 2011_v1" xfId="4803"/>
    <cellStyle name="_Budget2002-Valur Centres_China_PF_Total Position Report_July 2011" xfId="4804"/>
    <cellStyle name="_Budget2002-Valur Centres_china_Pipeline pack 2011 070611" xfId="4805"/>
    <cellStyle name="_Budget2002-Valur Centres_china_Revenue" xfId="4806"/>
    <cellStyle name="_Budget2002-Valur Centres_china_Summary Group P&amp;L" xfId="4807"/>
    <cellStyle name="_Budget2002-Valur Centres_CN-08312005" xfId="4808"/>
    <cellStyle name="_Budget2002-Valur Centres_CN-08312005_2008 CB GTO Budget dd 1Feb08" xfId="4809"/>
    <cellStyle name="_Budget2002-Valur Centres_CN-08312005_HK-ops 0926" xfId="4810"/>
    <cellStyle name="_Budget2002-Valur Centres_CN-08312005_HK-submit" xfId="4811"/>
    <cellStyle name="_Budget2002-Valur Centres_CN-08312005_HK-submit_HK-ops 0926" xfId="4812"/>
    <cellStyle name="_Budget2002-Valur Centres_CN-08312005_MY-submit" xfId="4813"/>
    <cellStyle name="_Budget2002-Valur Centres_CN-08312005_MY-submit_HK-ops 0926" xfId="4814"/>
    <cellStyle name="_Budget2002-Valur Centres_CN-08312005_SG-submit" xfId="4815"/>
    <cellStyle name="_Budget2002-Valur Centres_CN-08312005_SG-submit_HK-ops 0926" xfId="4816"/>
    <cellStyle name="_Budget2002-Valur Centres_Committed Cost 2007_Korea_revised" xfId="4817"/>
    <cellStyle name="_Budget2002-Valur Centres_Committed Cost 2007_Korea_revised 2" xfId="4818"/>
    <cellStyle name="_Budget2002-Valur Centres_Committed Cost 2007_Korea_revised_2009&amp;2010  retrieve " xfId="330"/>
    <cellStyle name="_Budget2002-Valur Centres_Committed Cost 2007_Korea_revised_CF 2011 Ravi" xfId="4819"/>
    <cellStyle name="_Budget2002-Valur Centres_Committed Cost 2007_Korea_revised_CI Ratio_Ret" xfId="4820"/>
    <cellStyle name="_Budget2002-Valur Centres_Committed Cost 2007_Korea_revised_FX Computation" xfId="4821"/>
    <cellStyle name="_Budget2002-Valur Centres_Committed Cost 2007_Korea_revised_FY05toFY09_Client Rev_prod pyramid 1Dec09" xfId="4822"/>
    <cellStyle name="_Budget2002-Valur Centres_Committed Cost 2007_Korea_revised_FY05toFY09_Client Rev_prod pyramid 1Dec09_Pipeline pack 2011 070611" xfId="4823"/>
    <cellStyle name="_Budget2002-Valur Centres_Committed Cost 2007_Korea_revised_GP 2AA" xfId="4824"/>
    <cellStyle name="_Budget2002-Valur Centres_Committed Cost 2007_Korea_revised_H1 10 Briefing Pack  - Group" xfId="4825"/>
    <cellStyle name="_Budget2002-Valur Centres_Committed Cost 2007_Korea_revised_H1 2011 GBP View" xfId="4826"/>
    <cellStyle name="_Budget2002-Valur Centres_Committed Cost 2007_Korea_revised_H110 Briefing Pack - P&amp;L Appendices" xfId="4827"/>
    <cellStyle name="_Budget2002-Valur Centres_Committed Cost 2007_Korea_revised_IFRS CUBE" xfId="4828"/>
    <cellStyle name="_Budget2002-Valur Centres_Committed Cost 2007_Korea_revised_Pipeline pack 2011 070611" xfId="4829"/>
    <cellStyle name="_Budget2002-Valur Centres_Committed Cost 2007_Korea_revised_Revenue" xfId="4830"/>
    <cellStyle name="_Budget2002-Valur Centres_Committed Cost 2007_Korea_revised_Summary Group P&amp;L" xfId="4831"/>
    <cellStyle name="_Budget2002-Valur Centres_Conso investments_29Mar(IY v4)_Full List" xfId="4832"/>
    <cellStyle name="_Budget2002-Valur Centres_Conso investments_29Mar(IY v4)_Full List_GP 2AA" xfId="4833"/>
    <cellStyle name="_Budget2002-Valur Centres_Conso investments_29Mar(IY v4)_Full List_H1 2011 GBP View" xfId="4834"/>
    <cellStyle name="_Budget2002-Valur Centres_Copy of Vacancy summary Runningv2" xfId="4835"/>
    <cellStyle name="_Budget2002-Valur Centres_Copy of Vacancy summary Runningv2_CF 2011 Ravi" xfId="4836"/>
    <cellStyle name="_Budget2002-Valur Centres_Copy of Vacancy summary Runningv2_FX Computation" xfId="4837"/>
    <cellStyle name="_Budget2002-Valur Centres_Copy of Vacancy summary Runningv2_Revenue" xfId="4838"/>
    <cellStyle name="_Budget2002-Valur Centres_Cost Call Template_November 07_from Korea" xfId="4839"/>
    <cellStyle name="_Budget2002-Valur Centres_Cost Call Template_November 07_from Korea 2" xfId="4840"/>
    <cellStyle name="_Budget2002-Valur Centres_Cost Call Template_November 07_from Korea_2009&amp;2010  retrieve " xfId="331"/>
    <cellStyle name="_Budget2002-Valur Centres_Cost Call Template_November 07_from Korea_CF 2011 Ravi" xfId="4841"/>
    <cellStyle name="_Budget2002-Valur Centres_Cost Call Template_November 07_from Korea_CI Ratio_Ret" xfId="4842"/>
    <cellStyle name="_Budget2002-Valur Centres_Cost Call Template_November 07_from Korea_FX Computation" xfId="4843"/>
    <cellStyle name="_Budget2002-Valur Centres_Cost Call Template_November 07_from Korea_FY05toFY09_Client Rev_prod pyramid 1Dec09" xfId="4844"/>
    <cellStyle name="_Budget2002-Valur Centres_Cost Call Template_November 07_from Korea_FY05toFY09_Client Rev_prod pyramid 1Dec09_Pipeline pack 2011 070611" xfId="4845"/>
    <cellStyle name="_Budget2002-Valur Centres_Cost Call Template_November 07_from Korea_GP 2AA" xfId="4846"/>
    <cellStyle name="_Budget2002-Valur Centres_Cost Call Template_November 07_from Korea_H1 10 Briefing Pack  - Group" xfId="4847"/>
    <cellStyle name="_Budget2002-Valur Centres_Cost Call Template_November 07_from Korea_H1 2011 GBP View" xfId="4848"/>
    <cellStyle name="_Budget2002-Valur Centres_Cost Call Template_November 07_from Korea_H110 Briefing Pack - P&amp;L Appendices" xfId="4849"/>
    <cellStyle name="_Budget2002-Valur Centres_Cost Call Template_November 07_from Korea_IFRS CUBE" xfId="4850"/>
    <cellStyle name="_Budget2002-Valur Centres_Cost Call Template_November 07_from Korea_Pipeline pack 2011 070611" xfId="4851"/>
    <cellStyle name="_Budget2002-Valur Centres_Cost Call Template_November 07_from Korea_Revenue" xfId="4852"/>
    <cellStyle name="_Budget2002-Valur Centres_Cost Call Template_November 07_from Korea_Summary Group P&amp;L" xfId="4853"/>
    <cellStyle name="_Budget2002-Valur Centres_Cost PMC - Apr'11_May 27Final" xfId="4854"/>
    <cellStyle name="_Budget2002-Valur Centres_Cost PMC - Mar'11_April 27 V11" xfId="4855"/>
    <cellStyle name="_Budget2002-Valur Centres_Cost PMC - May'11_V8Final" xfId="4856"/>
    <cellStyle name="_Budget2002-Valur Centres_Cost PMC Jan11_V7 Feb24 All pages" xfId="4857"/>
    <cellStyle name="_Budget2002-Valur Centres_Cost_Call_Estimate_Template_Korea" xfId="4858"/>
    <cellStyle name="_Budget2002-Valur Centres_Cost_Call_Estimate_Template_Korea 2" xfId="4859"/>
    <cellStyle name="_Budget2002-Valur Centres_Cost_Call_Estimate_Template_Korea_2009&amp;2010  retrieve " xfId="332"/>
    <cellStyle name="_Budget2002-Valur Centres_Cost_Call_Estimate_Template_Korea_CF 2011 Ravi" xfId="4860"/>
    <cellStyle name="_Budget2002-Valur Centres_Cost_Call_Estimate_Template_Korea_CI Ratio_Ret" xfId="4861"/>
    <cellStyle name="_Budget2002-Valur Centres_Cost_Call_Estimate_Template_Korea_FX Computation" xfId="4862"/>
    <cellStyle name="_Budget2002-Valur Centres_Cost_Call_Estimate_Template_Korea_FY05toFY09_Client Rev_prod pyramid 1Dec09" xfId="4863"/>
    <cellStyle name="_Budget2002-Valur Centres_Cost_Call_Estimate_Template_Korea_FY05toFY09_Client Rev_prod pyramid 1Dec09_Pipeline pack 2011 070611" xfId="4864"/>
    <cellStyle name="_Budget2002-Valur Centres_Cost_Call_Estimate_Template_Korea_GP 2AA" xfId="4865"/>
    <cellStyle name="_Budget2002-Valur Centres_Cost_Call_Estimate_Template_Korea_H1 10 Briefing Pack  - Group" xfId="4866"/>
    <cellStyle name="_Budget2002-Valur Centres_Cost_Call_Estimate_Template_Korea_H1 2011 GBP View" xfId="4867"/>
    <cellStyle name="_Budget2002-Valur Centres_Cost_Call_Estimate_Template_Korea_H110 Briefing Pack - P&amp;L Appendices" xfId="4868"/>
    <cellStyle name="_Budget2002-Valur Centres_Cost_Call_Estimate_Template_Korea_IFRS CUBE" xfId="4869"/>
    <cellStyle name="_Budget2002-Valur Centres_Cost_Call_Estimate_Template_Korea_Pipeline pack 2011 070611" xfId="4870"/>
    <cellStyle name="_Budget2002-Valur Centres_Cost_Call_Estimate_Template_Korea_Revenue" xfId="4871"/>
    <cellStyle name="_Budget2002-Valur Centres_Cost_Call_Estimate_Template_Korea_Summary Group P&amp;L" xfId="4872"/>
    <cellStyle name="_Budget2002-Valur Centres_Cost_Call_Estimate-Taiwan" xfId="4873"/>
    <cellStyle name="_Budget2002-Valur Centres_Cost_Call_Estimate-Taiwan 2" xfId="4874"/>
    <cellStyle name="_Budget2002-Valur Centres_Cost_Call_Estimate-Taiwan_2009&amp;2010  retrieve " xfId="333"/>
    <cellStyle name="_Budget2002-Valur Centres_Cost_Call_Estimate-Taiwan_CF 2011 Ravi" xfId="4875"/>
    <cellStyle name="_Budget2002-Valur Centres_Cost_Call_Estimate-Taiwan_CI Ratio_Ret" xfId="4876"/>
    <cellStyle name="_Budget2002-Valur Centres_Cost_Call_Estimate-Taiwan_FX Computation" xfId="4877"/>
    <cellStyle name="_Budget2002-Valur Centres_Cost_Call_Estimate-Taiwan_FY05toFY09_Client Rev_prod pyramid 1Dec09" xfId="4878"/>
    <cellStyle name="_Budget2002-Valur Centres_Cost_Call_Estimate-Taiwan_FY05toFY09_Client Rev_prod pyramid 1Dec09_Pipeline pack 2011 070611" xfId="4879"/>
    <cellStyle name="_Budget2002-Valur Centres_Cost_Call_Estimate-Taiwan_GP 2AA" xfId="4880"/>
    <cellStyle name="_Budget2002-Valur Centres_Cost_Call_Estimate-Taiwan_H1 10 Briefing Pack  - Group" xfId="4881"/>
    <cellStyle name="_Budget2002-Valur Centres_Cost_Call_Estimate-Taiwan_H1 2011 GBP View" xfId="4882"/>
    <cellStyle name="_Budget2002-Valur Centres_Cost_Call_Estimate-Taiwan_H110 Briefing Pack - P&amp;L Appendices" xfId="4883"/>
    <cellStyle name="_Budget2002-Valur Centres_Cost_Call_Estimate-Taiwan_IFRS CUBE" xfId="4884"/>
    <cellStyle name="_Budget2002-Valur Centres_Cost_Call_Estimate-Taiwan_Pipeline pack 2011 070611" xfId="4885"/>
    <cellStyle name="_Budget2002-Valur Centres_Cost_Call_Estimate-Taiwan_Revenue" xfId="4886"/>
    <cellStyle name="_Budget2002-Valur Centres_Cost_Call_Estimate-Taiwan_Summary Group P&amp;L" xfId="4887"/>
    <cellStyle name="_Budget2002-Valur Centres_CostPMC_Working_24Feb" xfId="4888"/>
    <cellStyle name="_Budget2002-Valur Centres_Deal Pipeline template" xfId="4889"/>
    <cellStyle name="_Budget2002-Valur Centres_Deal Pipeline template 2" xfId="4890"/>
    <cellStyle name="_Budget2002-Valur Centres_Deal Pipeline template_CF 2011 Ravi" xfId="4891"/>
    <cellStyle name="_Budget2002-Valur Centres_Deal Pipeline template_FX Computation" xfId="4892"/>
    <cellStyle name="_Budget2002-Valur Centres_Deal Pipeline template_Revenue" xfId="4893"/>
    <cellStyle name="_Budget2002-Valur Centres_Draft of ECM-ECF Income - May 2011" xfId="4894"/>
    <cellStyle name="_Budget2002-Valur Centres_Feb-Oneoff-Temp_Consol" xfId="4895"/>
    <cellStyle name="_Budget2002-Valur Centres_FM Cost flash_Jan 2011_BL Final_v1" xfId="4896"/>
    <cellStyle name="_Budget2002-Valur Centres_FM_Cost_Pack_by business_130611" xfId="4897"/>
    <cellStyle name="_Budget2002-Valur Centres_Forecast Adjustment" xfId="4898"/>
    <cellStyle name="_Budget2002-Valur Centres_Forecast Adjustment 2" xfId="4899"/>
    <cellStyle name="_Budget2002-Valur Centres_Forecast Adjustment_2009&amp;2010  retrieve " xfId="334"/>
    <cellStyle name="_Budget2002-Valur Centres_Forecast Adjustment_CF 2011 Ravi" xfId="4900"/>
    <cellStyle name="_Budget2002-Valur Centres_Forecast Adjustment_CI Ratio_Ret" xfId="4901"/>
    <cellStyle name="_Budget2002-Valur Centres_Forecast Adjustment_FX Computation" xfId="4902"/>
    <cellStyle name="_Budget2002-Valur Centres_Forecast Adjustment_FY05toFY09_Client Rev_prod pyramid 1Dec09" xfId="4903"/>
    <cellStyle name="_Budget2002-Valur Centres_Forecast Adjustment_FY05toFY09_Client Rev_prod pyramid 1Dec09_Pipeline pack 2011 070611" xfId="4904"/>
    <cellStyle name="_Budget2002-Valur Centres_Forecast Adjustment_GP 2AA" xfId="4905"/>
    <cellStyle name="_Budget2002-Valur Centres_Forecast Adjustment_H1 10 Briefing Pack  - Group" xfId="4906"/>
    <cellStyle name="_Budget2002-Valur Centres_Forecast Adjustment_H1 2011 GBP View" xfId="4907"/>
    <cellStyle name="_Budget2002-Valur Centres_Forecast Adjustment_H110 Briefing Pack - P&amp;L Appendices" xfId="4908"/>
    <cellStyle name="_Budget2002-Valur Centres_Forecast Adjustment_IFRS CUBE" xfId="4909"/>
    <cellStyle name="_Budget2002-Valur Centres_Forecast Adjustment_Pipeline pack 2011 070611" xfId="4910"/>
    <cellStyle name="_Budget2002-Valur Centres_Forecast Adjustment_Revenue" xfId="4911"/>
    <cellStyle name="_Budget2002-Valur Centres_Forecast Adjustment_Summary Group P&amp;L" xfId="4912"/>
    <cellStyle name="_Budget2002-Valur Centres_FX Computation" xfId="4913"/>
    <cellStyle name="_Budget2002-Valur Centres_FY06  FY 10_India" xfId="4914"/>
    <cellStyle name="_Budget2002-Valur Centres_FY06  FY 10_India_Pipeline pack 2011 070611" xfId="4915"/>
    <cellStyle name="_Budget2002-Valur Centres_GC_J" xfId="4916"/>
    <cellStyle name="_Budget2002-Valur Centres_GCT   2" xfId="4917"/>
    <cellStyle name="_Budget2002-Valur Centres_GCT  1" xfId="4918"/>
    <cellStyle name="_Budget2002-Valur Centres_GTO Projects" xfId="4919"/>
    <cellStyle name="_Budget2002-Valur Centres_H1 results_detailed expense lines" xfId="4920"/>
    <cellStyle name="_Budget2002-Valur Centres_Headcount Summary Jan 09" xfId="4921"/>
    <cellStyle name="_Budget2002-Valur Centres_Headcount Summary Jan 09_CF 2011 Ravi" xfId="4922"/>
    <cellStyle name="_Budget2002-Valur Centres_Headcount Summary Jan 09_FX Computation" xfId="4923"/>
    <cellStyle name="_Budget2002-Valur Centres_Headcount Summary Jan 09_Revenue" xfId="4924"/>
    <cellStyle name="_Budget2002-Valur Centres_Headcount Summaryv4 for Sean" xfId="4925"/>
    <cellStyle name="_Budget2002-Valur Centres_Headcount Summaryv4 for Sean_CF 2011 Ravi" xfId="4926"/>
    <cellStyle name="_Budget2002-Valur Centres_Headcount Summaryv4 for Sean_FX Computation" xfId="4927"/>
    <cellStyle name="_Budget2002-Valur Centres_Headcount Summaryv4 for Sean_Revenue" xfId="4928"/>
    <cellStyle name="_Budget2002-Valur Centres_HK-submit" xfId="4929"/>
    <cellStyle name="_Budget2002-Valur Centres_IFRS" xfId="4930"/>
    <cellStyle name="_Budget2002-Valur Centres_Investment Budget 2011 Round 2 New Investments Loading_v1" xfId="4931"/>
    <cellStyle name="_Budget2002-Valur Centres_Investors Relations-V2" xfId="4932"/>
    <cellStyle name="_Budget2002-Valur Centres_Jan07 Opex Recharge to Group WB" xfId="4933"/>
    <cellStyle name="_Budget2002-Valur Centres_Korea" xfId="4934"/>
    <cellStyle name="_Budget2002-Valur Centres_Korea - SCSK" xfId="4935"/>
    <cellStyle name="_Budget2002-Valur Centres_Korea 2" xfId="4936"/>
    <cellStyle name="_Budget2002-Valur Centres_Korea_2009&amp;2010  retrieve " xfId="335"/>
    <cellStyle name="_Budget2002-Valur Centres_Korea_CF 2011 Ravi" xfId="4937"/>
    <cellStyle name="_Budget2002-Valur Centres_Korea_CI Ratio_Ret" xfId="4938"/>
    <cellStyle name="_Budget2002-Valur Centres_Korea_FX Computation" xfId="4939"/>
    <cellStyle name="_Budget2002-Valur Centres_Korea_FY05toFY09_Client Rev_prod pyramid 1Dec09" xfId="4940"/>
    <cellStyle name="_Budget2002-Valur Centres_Korea_FY05toFY09_Client Rev_prod pyramid 1Dec09_Pipeline pack 2011 070611" xfId="4941"/>
    <cellStyle name="_Budget2002-Valur Centres_Korea_GP 2AA" xfId="4942"/>
    <cellStyle name="_Budget2002-Valur Centres_Korea_H1 10 Briefing Pack  - Group" xfId="4943"/>
    <cellStyle name="_Budget2002-Valur Centres_Korea_H1 2011 GBP View" xfId="4944"/>
    <cellStyle name="_Budget2002-Valur Centres_Korea_H110 Briefing Pack - P&amp;L Appendices" xfId="4945"/>
    <cellStyle name="_Budget2002-Valur Centres_Korea_IFRS CUBE" xfId="4946"/>
    <cellStyle name="_Budget2002-Valur Centres_Korea_Pipeline pack 2011 070611" xfId="4947"/>
    <cellStyle name="_Budget2002-Valur Centres_Korea_Revenue" xfId="4948"/>
    <cellStyle name="_Budget2002-Valur Centres_Korea_Summary Group P&amp;L" xfId="4949"/>
    <cellStyle name="_Budget2002-Valur Centres_KR Head_Plan vs Actual" xfId="4950"/>
    <cellStyle name="_Budget2002-Valur Centres_KR1" xfId="4951"/>
    <cellStyle name="_Budget2002-Valur Centres_KR5r" xfId="4952"/>
    <cellStyle name="_Budget2002-Valur Centres_Margins_Trade_Sep 10" xfId="4953"/>
    <cellStyle name="_Budget2002-Valur Centres_ME July_CF SCFB" xfId="4954"/>
    <cellStyle name="_Budget2002-Valur Centres_ME July_CF SCFB 2" xfId="4955"/>
    <cellStyle name="_Budget2002-Valur Centres_ME July_CF SCFB_New Position Report May 2011 - Circulation" xfId="4956"/>
    <cellStyle name="_Budget2002-Valur Centres_ME July_CF SCFB_New Position Report May 2011 - Circulation_PF_Total Position Report_Nov 2011" xfId="4957"/>
    <cellStyle name="_Budget2002-Valur Centres_ME July_CF SCFB_PF RWA &amp; EAD Analysis - July - 2011_v1" xfId="4958"/>
    <cellStyle name="_Budget2002-Valur Centres_ME July_CF SCFB_PF_Total Position Report_July 2011" xfId="4959"/>
    <cellStyle name="_Budget2002-Valur Centres_ME July_FX SCFB" xfId="4960"/>
    <cellStyle name="_Budget2002-Valur Centres_ME July_FX SCFB 2" xfId="4961"/>
    <cellStyle name="_Budget2002-Valur Centres_ME July_FX SCFB_New Position Report May 2011 - Circulation" xfId="4962"/>
    <cellStyle name="_Budget2002-Valur Centres_ME July_FX SCFB_New Position Report May 2011 - Circulation_PF_Total Position Report_Nov 2011" xfId="4963"/>
    <cellStyle name="_Budget2002-Valur Centres_ME July_FX SCFB_PF RWA &amp; EAD Analysis - July - 2011_v1" xfId="4964"/>
    <cellStyle name="_Budget2002-Valur Centres_ME July_FX SCFB_PF_Total Position Report_July 2011" xfId="4965"/>
    <cellStyle name="_Budget2002-Valur Centres_ME July_Syndication SCFB" xfId="4966"/>
    <cellStyle name="_Budget2002-Valur Centres_ME July_Syndication SCFB 2" xfId="4967"/>
    <cellStyle name="_Budget2002-Valur Centres_ME July_Syndication SCFB_New Position Report May 2011 - Circulation" xfId="4968"/>
    <cellStyle name="_Budget2002-Valur Centres_ME July_Syndication SCFB_New Position Report May 2011 - Circulation_PF_Total Position Report_Nov 2011" xfId="4969"/>
    <cellStyle name="_Budget2002-Valur Centres_ME July_Syndication SCFB_PF RWA &amp; EAD Analysis - July - 2011_v1" xfId="4970"/>
    <cellStyle name="_Budget2002-Valur Centres_ME July_Syndication SCFB_PF_Total Position Report_July 2011" xfId="4971"/>
    <cellStyle name="_Budget2002-Valur Centres_ME June_ALM SCFB" xfId="4972"/>
    <cellStyle name="_Budget2002-Valur Centres_ME June_ALM SCFB 2" xfId="4973"/>
    <cellStyle name="_Budget2002-Valur Centres_ME June_ALM SCFB_New Position Report May 2011 - Circulation" xfId="4974"/>
    <cellStyle name="_Budget2002-Valur Centres_ME June_ALM SCFB_New Position Report May 2011 - Circulation_PF_Total Position Report_Nov 2011" xfId="4975"/>
    <cellStyle name="_Budget2002-Valur Centres_ME June_ALM SCFB_PF RWA &amp; EAD Analysis - July - 2011_v1" xfId="4976"/>
    <cellStyle name="_Budget2002-Valur Centres_ME June_ALM SCFB_PF_Total Position Report_July 2011" xfId="4977"/>
    <cellStyle name="_Budget2002-Valur Centres_ME June_CF SCFB" xfId="4978"/>
    <cellStyle name="_Budget2002-Valur Centres_ME June_CF SCFB 2" xfId="4979"/>
    <cellStyle name="_Budget2002-Valur Centres_ME June_CF SCFB_New Position Report May 2011 - Circulation" xfId="4980"/>
    <cellStyle name="_Budget2002-Valur Centres_ME June_CF SCFB_New Position Report May 2011 - Circulation_PF_Total Position Report_Nov 2011" xfId="4981"/>
    <cellStyle name="_Budget2002-Valur Centres_ME June_CF SCFB_PF RWA &amp; EAD Analysis - July - 2011_v1" xfId="4982"/>
    <cellStyle name="_Budget2002-Valur Centres_ME June_CF SCFB_PF_Total Position Report_July 2011" xfId="4983"/>
    <cellStyle name="_Budget2002-Valur Centres_ME June_FI SCFB" xfId="4984"/>
    <cellStyle name="_Budget2002-Valur Centres_ME June_FI SCFB 2" xfId="4985"/>
    <cellStyle name="_Budget2002-Valur Centres_ME June_FI SCFB_New Position Report May 2011 - Circulation" xfId="4986"/>
    <cellStyle name="_Budget2002-Valur Centres_ME June_FI SCFB_New Position Report May 2011 - Circulation_PF_Total Position Report_Nov 2011" xfId="4987"/>
    <cellStyle name="_Budget2002-Valur Centres_ME June_FI SCFB_PF RWA &amp; EAD Analysis - July - 2011_v1" xfId="4988"/>
    <cellStyle name="_Budget2002-Valur Centres_ME June_FI SCFB_PF_Total Position Report_July 2011" xfId="4989"/>
    <cellStyle name="_Budget2002-Valur Centres_ME June_IRD SCFB" xfId="4990"/>
    <cellStyle name="_Budget2002-Valur Centres_ME June_IRD SCFB 2" xfId="4991"/>
    <cellStyle name="_Budget2002-Valur Centres_ME June_IRD SCFB_New Position Report May 2011 - Circulation" xfId="4992"/>
    <cellStyle name="_Budget2002-Valur Centres_ME June_IRD SCFB_New Position Report May 2011 - Circulation_PF_Total Position Report_Nov 2011" xfId="4993"/>
    <cellStyle name="_Budget2002-Valur Centres_ME June_IRD SCFB_PF RWA &amp; EAD Analysis - July - 2011_v1" xfId="4994"/>
    <cellStyle name="_Budget2002-Valur Centres_ME June_IRD SCFB_PF_Total Position Report_July 2011" xfId="4995"/>
    <cellStyle name="_Budget2002-Valur Centres_ME June_SCFB-FX&amp;Sales" xfId="4996"/>
    <cellStyle name="_Budget2002-Valur Centres_ME June_SCFB-FX&amp;Sales 2" xfId="4997"/>
    <cellStyle name="_Budget2002-Valur Centres_ME June_SCFB-FX&amp;Sales_New Position Report May 2011 - Circulation" xfId="4998"/>
    <cellStyle name="_Budget2002-Valur Centres_ME June_SCFB-FX&amp;Sales_New Position Report May 2011 - Circulation_PF_Total Position Report_Nov 2011" xfId="4999"/>
    <cellStyle name="_Budget2002-Valur Centres_ME June_SCFB-FX&amp;Sales_PF RWA &amp; EAD Analysis - July - 2011_v1" xfId="5000"/>
    <cellStyle name="_Budget2002-Valur Centres_ME June_SCFB-FX&amp;Sales_PF_Total Position Report_July 2011" xfId="5001"/>
    <cellStyle name="_Budget2002-Valur Centres_ME June_Syndication SCFB" xfId="5002"/>
    <cellStyle name="_Budget2002-Valur Centres_ME June_Syndication SCFB 2" xfId="5003"/>
    <cellStyle name="_Budget2002-Valur Centres_ME June_Syndication SCFB_New Position Report May 2011 - Circulation" xfId="5004"/>
    <cellStyle name="_Budget2002-Valur Centres_ME June_Syndication SCFB_New Position Report May 2011 - Circulation_PF_Total Position Report_Nov 2011" xfId="5005"/>
    <cellStyle name="_Budget2002-Valur Centres_ME June_Syndication SCFB_PF RWA &amp; EAD Analysis - July - 2011_v1" xfId="5006"/>
    <cellStyle name="_Budget2002-Valur Centres_ME June_Syndication SCFB_PF_Total Position Report_July 2011" xfId="5007"/>
    <cellStyle name="_Budget2002-Valur Centres_ME November_China" xfId="5008"/>
    <cellStyle name="_Budget2002-Valur Centres_ME November_China 2" xfId="5009"/>
    <cellStyle name="_Budget2002-Valur Centres_ME November_China_New Position Report May 2011 - Circulation" xfId="5010"/>
    <cellStyle name="_Budget2002-Valur Centres_ME November_China_New Position Report May 2011 - Circulation_PF_Total Position Report_Nov 2011" xfId="5011"/>
    <cellStyle name="_Budget2002-Valur Centres_ME November_China_PF RWA &amp; EAD Analysis - July - 2011_v1" xfId="5012"/>
    <cellStyle name="_Budget2002-Valur Centres_ME November_China_PF_Total Position Report_July 2011" xfId="5013"/>
    <cellStyle name="_Budget2002-Valur Centres_ME_February_Taiwan" xfId="5014"/>
    <cellStyle name="_Budget2002-Valur Centres_ME_February_Taiwan 2" xfId="5015"/>
    <cellStyle name="_Budget2002-Valur Centres_ME_February_Taiwan_New Position Report May 2011 - Circulation" xfId="5016"/>
    <cellStyle name="_Budget2002-Valur Centres_ME_February_Taiwan_New Position Report May 2011 - Circulation_PF_Total Position Report_Nov 2011" xfId="5017"/>
    <cellStyle name="_Budget2002-Valur Centres_ME_February_Taiwan_PF RWA &amp; EAD Analysis - July - 2011_v1" xfId="5018"/>
    <cellStyle name="_Budget2002-Valur Centres_ME_February_Taiwan_PF_Total Position Report_July 2011" xfId="5019"/>
    <cellStyle name="_Budget2002-Valur Centres_MY-submit" xfId="5020"/>
    <cellStyle name="_Budget2002-Valur Centres_New investments" xfId="5021"/>
    <cellStyle name="_Budget2002-Valur Centres_OCC Management Dashboard Aug'11" xfId="5022"/>
    <cellStyle name="_Budget2002-Valur Centres_OCC Management Dashboard Jul'11" xfId="5023"/>
    <cellStyle name="_Budget2002-Valur Centres_OCC Management Dashboard Jun'11" xfId="5024"/>
    <cellStyle name="_Budget2002-Valur Centres_OCC Management Dashboard Jun'11_Permata_modified_v1" xfId="5025"/>
    <cellStyle name="_Budget2002-Valur Centres_OCC Management Dashboard Sep'11" xfId="5026"/>
    <cellStyle name="_Budget2002-Valur Centres_OCC Management Dashboard-Jun'11" xfId="5027"/>
    <cellStyle name="_Budget2002-Valur Centres_OCC Management Dashboard-Jun'11_PERMATA" xfId="5028"/>
    <cellStyle name="_Budget2002-Valur Centres_One-off Template_Consol" xfId="5029"/>
    <cellStyle name="_Budget2002-Valur Centres_PAR FTE Template" xfId="5030"/>
    <cellStyle name="_Budget2002-Valur Centres_PAR FTE Template 2" xfId="5031"/>
    <cellStyle name="_Budget2002-Valur Centres_PAR FTE Template 2_IFRS" xfId="5032"/>
    <cellStyle name="_Budget2002-Valur Centres_PAR FTE Template 3" xfId="5033"/>
    <cellStyle name="_Budget2002-Valur Centres_PAR FTE Template 3_IFRS" xfId="5034"/>
    <cellStyle name="_Budget2002-Valur Centres_PAR FTE Template_2008 to 2011 FC2 trend_V5" xfId="5035"/>
    <cellStyle name="_Budget2002-Valur Centres_PAR FTE Template_2009&amp;2010  retrieve " xfId="336"/>
    <cellStyle name="_Budget2002-Valur Centres_PAR FTE Template_CB 11  " xfId="337"/>
    <cellStyle name="_Budget2002-Valur Centres_PAR FTE Template_CB 5" xfId="5036"/>
    <cellStyle name="_Budget2002-Valur Centres_PAR FTE Template_CB_ITIS_B2010_MESA &amp; ARO_091109" xfId="5037"/>
    <cellStyle name="_Budget2002-Valur Centres_PAR FTE Template_CB_ITIS_B2010_MESA_091109" xfId="5038"/>
    <cellStyle name="_Budget2002-Valur Centres_PAR FTE Template_CB1" xfId="5039"/>
    <cellStyle name="_Budget2002-Valur Centres_PAR FTE Template_CBcube_ITIS_B2010_211009" xfId="5040"/>
    <cellStyle name="_Budget2002-Valur Centres_PAR FTE Template_CBcube_ITIS_B2010_MESA_04Nov09" xfId="5041"/>
    <cellStyle name="_Budget2002-Valur Centres_PAR FTE Template_CBcube_ITIS_B2010_Recon_v1" xfId="5042"/>
    <cellStyle name="_Budget2002-Valur Centres_PAR FTE Template_CF" xfId="5043"/>
    <cellStyle name="_Budget2002-Valur Centres_PAR FTE Template_CF 2011 Ravi" xfId="5044"/>
    <cellStyle name="_Budget2002-Valur Centres_PAR FTE Template_CF 2011 Ravi_1" xfId="5045"/>
    <cellStyle name="_Budget2002-Valur Centres_PAR FTE Template_CF FC3 Cost Forecast updated (2)" xfId="5046"/>
    <cellStyle name="_Budget2002-Valur Centres_PAR FTE Template_CF FC3 Cost Forecast updated (2)_CF 2011 Ravi" xfId="5047"/>
    <cellStyle name="_Budget2002-Valur Centres_PAR FTE Template_CF FC3 Cost Forecast updated (2)_FX Computation" xfId="5048"/>
    <cellStyle name="_Budget2002-Valur Centres_PAR FTE Template_CF FC3 Cost Forecast updated (2)_Revenue" xfId="5049"/>
    <cellStyle name="_Budget2002-Valur Centres_PAR FTE Template_CF FC3 Forecastv16" xfId="5050"/>
    <cellStyle name="_Budget2002-Valur Centres_PAR FTE Template_CF FC3 Forecastv16_CF" xfId="5051"/>
    <cellStyle name="_Budget2002-Valur Centres_PAR FTE Template_CF FC3 Forecastv16_CF 2011 Ravi" xfId="5052"/>
    <cellStyle name="_Budget2002-Valur Centres_PAR FTE Template_CF FC3 Forecastv16_CF 2011 Ravi_1" xfId="5053"/>
    <cellStyle name="_Budget2002-Valur Centres_PAR FTE Template_CF FC3 Forecastv16_FX Computation" xfId="5054"/>
    <cellStyle name="_Budget2002-Valur Centres_PAR FTE Template_CF FC3 Forecastv16_Revenue" xfId="5055"/>
    <cellStyle name="_Budget2002-Valur Centres_PAR FTE Template_CF Prelim Cost Budget 2011" xfId="5056"/>
    <cellStyle name="_Budget2002-Valur Centres_PAR FTE Template_CF Prelim Cost Budget 2011_CF 2011 Ravi" xfId="5057"/>
    <cellStyle name="_Budget2002-Valur Centres_PAR FTE Template_CF Prelim Cost Budget 2011_FX Computation" xfId="5058"/>
    <cellStyle name="_Budget2002-Valur Centres_PAR FTE Template_CF Prelim Cost Budget 2011_Revenue" xfId="5059"/>
    <cellStyle name="_Budget2002-Valur Centres_PAR FTE Template_CF_CF 2011 Ravi" xfId="5060"/>
    <cellStyle name="_Budget2002-Valur Centres_PAR FTE Template_CF_FX Computation" xfId="5061"/>
    <cellStyle name="_Budget2002-Valur Centres_PAR FTE Template_CF_Revenue" xfId="5062"/>
    <cellStyle name="_Budget2002-Valur Centres_PAR FTE Template_FTE_Region_V1_HY_FY" xfId="5063"/>
    <cellStyle name="_Budget2002-Valur Centres_PAR FTE Template_FX Computation" xfId="5064"/>
    <cellStyle name="_Budget2002-Valur Centres_PAR FTE Template_GCT   2" xfId="5065"/>
    <cellStyle name="_Budget2002-Valur Centres_PAR FTE Template_GCT  1" xfId="5066"/>
    <cellStyle name="_Budget2002-Valur Centres_PAR FTE Template_IFRS" xfId="5067"/>
    <cellStyle name="_Budget2002-Valur Centres_PAR FTE Template_Investors Relations-V2" xfId="5068"/>
    <cellStyle name="_Budget2002-Valur Centres_PAR FTE Template_OCC Management Dashboard Aug'11" xfId="5069"/>
    <cellStyle name="_Budget2002-Valur Centres_PAR FTE Template_OCC Management Dashboard Jul'11" xfId="5070"/>
    <cellStyle name="_Budget2002-Valur Centres_PAR FTE Template_OCC Management Dashboard Jun'11" xfId="5071"/>
    <cellStyle name="_Budget2002-Valur Centres_PAR FTE Template_OCC Management Dashboard Jun'11_Permata_modified_v1" xfId="5072"/>
    <cellStyle name="_Budget2002-Valur Centres_PAR FTE Template_OCC Management Dashboard Sep'11" xfId="5073"/>
    <cellStyle name="_Budget2002-Valur Centres_PAR FTE Template_OCC Management Dashboard-Jun'11" xfId="5074"/>
    <cellStyle name="_Budget2002-Valur Centres_PAR FTE Template_OCC Management Dashboard-Jun'11_PERMATA" xfId="5075"/>
    <cellStyle name="_Budget2002-Valur Centres_PAR FTE Template_Pipe 15" xfId="5076"/>
    <cellStyle name="_Budget2002-Valur Centres_PAR FTE Template_PRODUCT PYRAMID_HYF_2010_revised" xfId="5077"/>
    <cellStyle name="_Budget2002-Valur Centres_PAR FTE Template_PRODUCT PYRAMID_HYF_2010_revised_Pipeline pack 2011 070611" xfId="5078"/>
    <cellStyle name="_Budget2002-Valur Centres_PAR FTE Template_Revenue" xfId="5079"/>
    <cellStyle name="_Budget2002-Valur Centres_PAR FTE Template_Seg 15" xfId="5080"/>
    <cellStyle name="_Budget2002-Valur Centres_PAR FTE Template_Sheet1" xfId="5081"/>
    <cellStyle name="_Budget2002-Valur Centres_PAR FTE Template_Sheet1_CF 2011 Ravi" xfId="5082"/>
    <cellStyle name="_Budget2002-Valur Centres_PAR FTE Template_Sheet1_FX Computation" xfId="5083"/>
    <cellStyle name="_Budget2002-Valur Centres_PAR FTE Template_Sheet1_Revenue" xfId="5084"/>
    <cellStyle name="_Budget2002-Valur Centres_PAR FTE Template_Sheet2" xfId="5085"/>
    <cellStyle name="_Budget2002-Valur Centres_PAR FTE Template_WB 13 " xfId="338"/>
    <cellStyle name="_Budget2002-Valur Centres_PAR FTE Template_WB 15" xfId="5086"/>
    <cellStyle name="_Budget2002-Valur Centres_PAR FTE Template_WB 17 Os &amp;Rs" xfId="5087"/>
    <cellStyle name="_Budget2002-Valur Centres_PAR FTE Template_WB COO HC &amp; Costs Updated" xfId="5088"/>
    <cellStyle name="_Budget2002-Valur Centres_PAR FTE Template_WB1" xfId="5089"/>
    <cellStyle name="_Budget2002-Valur Centres_PAR FTE Template_Workings for Cost PMC Jan 14_V4 (version 1)" xfId="5090"/>
    <cellStyle name="_Budget2002-Valur Centres_PAR FTE Template_Xl0000001" xfId="5091"/>
    <cellStyle name="_Budget2002-Valur Centres_PF_Total Position Report_Nov 2011" xfId="5092"/>
    <cellStyle name="_Budget2002-Valur Centres_Pipe" xfId="5093"/>
    <cellStyle name="_Budget2002-Valur Centres_Pipe 15" xfId="5094"/>
    <cellStyle name="_Budget2002-Valur Centres_Pipeline Rebase" xfId="5095"/>
    <cellStyle name="_Budget2002-Valur Centres_Portfolio Master (31 Aug 2011)" xfId="5096"/>
    <cellStyle name="_Budget2002-Valur Centres_Portfolio Master PSAT" xfId="5097"/>
    <cellStyle name="_Budget2002-Valur Centres_Portfolio Report" xfId="5098"/>
    <cellStyle name="_Budget2002-Valur Centres_Portfolio Report 2" xfId="5099"/>
    <cellStyle name="_Budget2002-Valur Centres_Portfolio Report_CF 2011 Ravi" xfId="5100"/>
    <cellStyle name="_Budget2002-Valur Centres_Portfolio Report_FX Computation" xfId="5101"/>
    <cellStyle name="_Budget2002-Valur Centres_Portfolio Report_Revenue" xfId="5102"/>
    <cellStyle name="_Budget2002-Valur Centres_Presentation_H1 11" xfId="5103"/>
    <cellStyle name="_Budget2002-Valur Centres_PRODUCT PYRAMID_HYF_2010_revised" xfId="5104"/>
    <cellStyle name="_Budget2002-Valur Centres_PRODUCT PYRAMID_HYF_2010_revised_Pipeline pack 2011 070611" xfId="5105"/>
    <cellStyle name="_Budget2002-Valur Centres_Proj Opex Amort Alloc Region-wise details" xfId="5106"/>
    <cellStyle name="_Budget2002-Valur Centres_Project_Recharge_Oct" xfId="5107"/>
    <cellStyle name="_Budget2002-Valur Centres_Project_Recharge_Oct_v2" xfId="5108"/>
    <cellStyle name="_Budget2002-Valur Centres_Project_Recharge_Opex_Oct_v1" xfId="5109"/>
    <cellStyle name="_Budget2002-Valur Centres_Project_Waterfall_workings" xfId="5110"/>
    <cellStyle name="_Budget2002-Valur Centres_PSS Manday Analysis_v2" xfId="5111"/>
    <cellStyle name="_Budget2002-Valur Centres_Revenue" xfId="5112"/>
    <cellStyle name="_Budget2002-Valur Centres_Runrate" xfId="5113"/>
    <cellStyle name="_Budget2002-Valur Centres_SC First Bank" xfId="5114"/>
    <cellStyle name="_Budget2002-Valur Centres_SC First Bank 2" xfId="5115"/>
    <cellStyle name="_Budget2002-Valur Centres_SC First Bank_New Position Report May 2011 - Circulation" xfId="5116"/>
    <cellStyle name="_Budget2002-Valur Centres_SC First Bank_New Position Report May 2011 - Circulation_PF_Total Position Report_Nov 2011" xfId="5117"/>
    <cellStyle name="_Budget2002-Valur Centres_SC First Bank_PF RWA &amp; EAD Analysis - July - 2011_v1" xfId="5118"/>
    <cellStyle name="_Budget2002-Valur Centres_SC First Bank_PF_Total Position Report_July 2011" xfId="5119"/>
    <cellStyle name="_Budget2002-Valur Centres_SCAC_committed_Final" xfId="5120"/>
    <cellStyle name="_Budget2002-Valur Centres_SCFB" xfId="5121"/>
    <cellStyle name="_Budget2002-Valur Centres_SCFB 2" xfId="5122"/>
    <cellStyle name="_Budget2002-Valur Centres_SCFB 2 2" xfId="5123"/>
    <cellStyle name="_Budget2002-Valur Centres_SCFB 2_New Position Report May 2011 - Circulation" xfId="5124"/>
    <cellStyle name="_Budget2002-Valur Centres_SCFB 2_New Position Report May 2011 - Circulation_PF_Total Position Report_Nov 2011" xfId="5125"/>
    <cellStyle name="_Budget2002-Valur Centres_SCFB 2_PF RWA &amp; EAD Analysis - July - 2011_v1" xfId="5126"/>
    <cellStyle name="_Budget2002-Valur Centres_SCFB 2_PF_Total Position Report_July 2011" xfId="5127"/>
    <cellStyle name="_Budget2002-Valur Centres_SCFB 3" xfId="5128"/>
    <cellStyle name="_Budget2002-Valur Centres_SCFB CF" xfId="5129"/>
    <cellStyle name="_Budget2002-Valur Centres_SCFB CF 2" xfId="5130"/>
    <cellStyle name="_Budget2002-Valur Centres_SCFB CF_New Position Report May 2011 - Circulation" xfId="5131"/>
    <cellStyle name="_Budget2002-Valur Centres_SCFB CF_New Position Report May 2011 - Circulation_PF_Total Position Report_Nov 2011" xfId="5132"/>
    <cellStyle name="_Budget2002-Valur Centres_SCFB CF_PF RWA &amp; EAD Analysis - July - 2011_v1" xfId="5133"/>
    <cellStyle name="_Budget2002-Valur Centres_SCFB CF_PF_Total Position Report_July 2011" xfId="5134"/>
    <cellStyle name="_Budget2002-Valur Centres_SCFB DCM" xfId="5135"/>
    <cellStyle name="_Budget2002-Valur Centres_SCFB DCM 2" xfId="5136"/>
    <cellStyle name="_Budget2002-Valur Centres_SCFB DCM_New Position Report May 2011 - Circulation" xfId="5137"/>
    <cellStyle name="_Budget2002-Valur Centres_SCFB DCM_New Position Report May 2011 - Circulation_PF_Total Position Report_Nov 2011" xfId="5138"/>
    <cellStyle name="_Budget2002-Valur Centres_SCFB DCM_PF RWA &amp; EAD Analysis - July - 2011_v1" xfId="5139"/>
    <cellStyle name="_Budget2002-Valur Centres_SCFB DCM_PF_Total Position Report_July 2011" xfId="5140"/>
    <cellStyle name="_Budget2002-Valur Centres_SCFB Final" xfId="5141"/>
    <cellStyle name="_Budget2002-Valur Centres_SCFB Final 2" xfId="5142"/>
    <cellStyle name="_Budget2002-Valur Centres_SCFB Final_New Position Report May 2011 - Circulation" xfId="5143"/>
    <cellStyle name="_Budget2002-Valur Centres_SCFB Final_New Position Report May 2011 - Circulation_PF_Total Position Report_Nov 2011" xfId="5144"/>
    <cellStyle name="_Budget2002-Valur Centres_SCFB Final_PF RWA &amp; EAD Analysis - July - 2011_v1" xfId="5145"/>
    <cellStyle name="_Budget2002-Valur Centres_SCFB Final_PF_Total Position Report_July 2011" xfId="5146"/>
    <cellStyle name="_Budget2002-Valur Centres_SCFB_AFI" xfId="5147"/>
    <cellStyle name="_Budget2002-Valur Centres_SCFB_AFI 2" xfId="5148"/>
    <cellStyle name="_Budget2002-Valur Centres_SCFB_AFI_New Position Report May 2011 - Circulation" xfId="5149"/>
    <cellStyle name="_Budget2002-Valur Centres_SCFB_AFI_New Position Report May 2011 - Circulation_PF_Total Position Report_Nov 2011" xfId="5150"/>
    <cellStyle name="_Budget2002-Valur Centres_SCFB_AFI_PF RWA &amp; EAD Analysis - July - 2011_v1" xfId="5151"/>
    <cellStyle name="_Budget2002-Valur Centres_SCFB_AFI_PF_Total Position Report_July 2011" xfId="5152"/>
    <cellStyle name="_Budget2002-Valur Centres_SCFB_ALM" xfId="5153"/>
    <cellStyle name="_Budget2002-Valur Centres_SCFB_ALM 2" xfId="5154"/>
    <cellStyle name="_Budget2002-Valur Centres_SCFB_ALM&amp;AFI" xfId="5155"/>
    <cellStyle name="_Budget2002-Valur Centres_SCFB_ALM&amp;AFI 2" xfId="5156"/>
    <cellStyle name="_Budget2002-Valur Centres_SCFB_ALM&amp;AFI_New Position Report May 2011 - Circulation" xfId="5157"/>
    <cellStyle name="_Budget2002-Valur Centres_SCFB_ALM&amp;AFI_New Position Report May 2011 - Circulation_PF_Total Position Report_Nov 2011" xfId="5158"/>
    <cellStyle name="_Budget2002-Valur Centres_SCFB_ALM&amp;AFI_PF RWA &amp; EAD Analysis - July - 2011_v1" xfId="5159"/>
    <cellStyle name="_Budget2002-Valur Centres_SCFB_ALM&amp;AFI_PF_Total Position Report_July 2011" xfId="5160"/>
    <cellStyle name="_Budget2002-Valur Centres_SCFB_ALM_New Position Report May 2011 - Circulation" xfId="5161"/>
    <cellStyle name="_Budget2002-Valur Centres_SCFB_ALM_New Position Report May 2011 - Circulation_PF_Total Position Report_Nov 2011" xfId="5162"/>
    <cellStyle name="_Budget2002-Valur Centres_SCFB_ALM_PF RWA &amp; EAD Analysis - July - 2011_v1" xfId="5163"/>
    <cellStyle name="_Budget2002-Valur Centres_SCFB_ALM_PF_Total Position Report_July 2011" xfId="5164"/>
    <cellStyle name="_Budget2002-Valur Centres_SCFB_CF" xfId="5165"/>
    <cellStyle name="_Budget2002-Valur Centres_SCFB_CF 2" xfId="5166"/>
    <cellStyle name="_Budget2002-Valur Centres_SCFB_CF_New Position Report May 2011 - Circulation" xfId="5167"/>
    <cellStyle name="_Budget2002-Valur Centres_SCFB_CF_New Position Report May 2011 - Circulation_PF_Total Position Report_Nov 2011" xfId="5168"/>
    <cellStyle name="_Budget2002-Valur Centres_SCFB_CF_PF RWA &amp; EAD Analysis - July - 2011_v1" xfId="5169"/>
    <cellStyle name="_Budget2002-Valur Centres_SCFB_CF_PF_Total Position Report_July 2011" xfId="5170"/>
    <cellStyle name="_Budget2002-Valur Centres_SCFB_CM&amp;CF" xfId="5171"/>
    <cellStyle name="_Budget2002-Valur Centres_SCFB_CM&amp;CF 2" xfId="5172"/>
    <cellStyle name="_Budget2002-Valur Centres_SCFB_CM&amp;CF_New Position Report May 2011 - Circulation" xfId="5173"/>
    <cellStyle name="_Budget2002-Valur Centres_SCFB_CM&amp;CF_New Position Report May 2011 - Circulation_PF_Total Position Report_Nov 2011" xfId="5174"/>
    <cellStyle name="_Budget2002-Valur Centres_SCFB_CM&amp;CF_PF RWA &amp; EAD Analysis - July - 2011_v1" xfId="5175"/>
    <cellStyle name="_Budget2002-Valur Centres_SCFB_CM&amp;CF_PF_Total Position Report_July 2011" xfId="5176"/>
    <cellStyle name="_Budget2002-Valur Centres_SCFB_CTD" xfId="5177"/>
    <cellStyle name="_Budget2002-Valur Centres_SCFB_CTD 2" xfId="5178"/>
    <cellStyle name="_Budget2002-Valur Centres_SCFB_CTD Sales_Adj" xfId="5179"/>
    <cellStyle name="_Budget2002-Valur Centres_SCFB_CTD Sales_Adj 2" xfId="5180"/>
    <cellStyle name="_Budget2002-Valur Centres_SCFB_CTD Sales_Adj_New Position Report May 2011 - Circulation" xfId="5181"/>
    <cellStyle name="_Budget2002-Valur Centres_SCFB_CTD Sales_Adj_New Position Report May 2011 - Circulation_PF_Total Position Report_Nov 2011" xfId="5182"/>
    <cellStyle name="_Budget2002-Valur Centres_SCFB_CTD Sales_Adj_PF RWA &amp; EAD Analysis - July - 2011_v1" xfId="5183"/>
    <cellStyle name="_Budget2002-Valur Centres_SCFB_CTD Sales_Adj_PF_Total Position Report_July 2011" xfId="5184"/>
    <cellStyle name="_Budget2002-Valur Centres_SCFB_CTD_New Position Report May 2011 - Circulation" xfId="5185"/>
    <cellStyle name="_Budget2002-Valur Centres_SCFB_CTD_New Position Report May 2011 - Circulation_PF_Total Position Report_Nov 2011" xfId="5186"/>
    <cellStyle name="_Budget2002-Valur Centres_SCFB_CTD_PF RWA &amp; EAD Analysis - July - 2011_v1" xfId="5187"/>
    <cellStyle name="_Budget2002-Valur Centres_SCFB_CTD_PF_Total Position Report_July 2011" xfId="5188"/>
    <cellStyle name="_Budget2002-Valur Centres_SCFB_FX" xfId="5189"/>
    <cellStyle name="_Budget2002-Valur Centres_SCFB_FX 2" xfId="5190"/>
    <cellStyle name="_Budget2002-Valur Centres_SCFB_FX_New Position Report May 2011 - Circulation" xfId="5191"/>
    <cellStyle name="_Budget2002-Valur Centres_SCFB_FX_New Position Report May 2011 - Circulation_PF_Total Position Report_Nov 2011" xfId="5192"/>
    <cellStyle name="_Budget2002-Valur Centres_SCFB_FX_PF RWA &amp; EAD Analysis - July - 2011_v1" xfId="5193"/>
    <cellStyle name="_Budget2002-Valur Centres_SCFB_FX_PF_Total Position Report_July 2011" xfId="5194"/>
    <cellStyle name="_Budget2002-Valur Centres_SCFB_New Position Report May 2011 - Circulation" xfId="5195"/>
    <cellStyle name="_Budget2002-Valur Centres_SCFB_New Position Report May 2011 - Circulation_PF_Total Position Report_Nov 2011" xfId="5196"/>
    <cellStyle name="_Budget2002-Valur Centres_SCFB_PF RWA &amp; EAD Analysis - July - 2011_v1" xfId="5197"/>
    <cellStyle name="_Budget2002-Valur Centres_SCFB_PF_Total Position Report_July 2011" xfId="5198"/>
    <cellStyle name="_Budget2002-Valur Centres_SCFB_revised" xfId="5199"/>
    <cellStyle name="_Budget2002-Valur Centres_SCFB_revised 2" xfId="5200"/>
    <cellStyle name="_Budget2002-Valur Centres_SCFB_revised_New Position Report May 2011 - Circulation" xfId="5201"/>
    <cellStyle name="_Budget2002-Valur Centres_SCFB_revised_New Position Report May 2011 - Circulation_PF_Total Position Report_Nov 2011" xfId="5202"/>
    <cellStyle name="_Budget2002-Valur Centres_SCFB_revised_PF RWA &amp; EAD Analysis - July - 2011_v1" xfId="5203"/>
    <cellStyle name="_Budget2002-Valur Centres_SCFB_revised_PF_Total Position Report_July 2011" xfId="5204"/>
    <cellStyle name="_Budget2002-Valur Centres_SCSK_AFI" xfId="5205"/>
    <cellStyle name="_Budget2002-Valur Centres_SEA" xfId="5206"/>
    <cellStyle name="_Budget2002-Valur Centres_Seg 15" xfId="5207"/>
    <cellStyle name="_Budget2002-Valur Centres_Segmental" xfId="5208"/>
    <cellStyle name="_Budget2002-Valur Centres_SG-submit" xfId="5209"/>
    <cellStyle name="_Budget2002-Valur Centres_Sheet1" xfId="5210"/>
    <cellStyle name="_Budget2002-Valur Centres_Sheet1_CF 2011 Ravi" xfId="5211"/>
    <cellStyle name="_Budget2002-Valur Centres_Sheet1_FX Computation" xfId="5212"/>
    <cellStyle name="_Budget2002-Valur Centres_Sheet1_Revenue" xfId="5213"/>
    <cellStyle name="_Budget2002-Valur Centres_Sheet2" xfId="5214"/>
    <cellStyle name="_Budget2002-Valur Centres_Sheet2_1" xfId="5215"/>
    <cellStyle name="_Budget2002-Valur Centres_Sheet3" xfId="5216"/>
    <cellStyle name="_Budget2002-Valur Centres_Sheet3 2" xfId="5217"/>
    <cellStyle name="_Budget2002-Valur Centres_Sheet4" xfId="5218"/>
    <cellStyle name="_Budget2002-Valur Centres_SME SMT Adj" xfId="5219"/>
    <cellStyle name="_Budget2002-Valur Centres_SME-SMT Adjustment -2009_New" xfId="5220"/>
    <cellStyle name="_Budget2002-Valur Centres_Summary for Sean (Ex bonus)" xfId="5221"/>
    <cellStyle name="_Budget2002-Valur Centres_Summary for Sean (Ex bonus)_CF 2011 Ravi" xfId="5222"/>
    <cellStyle name="_Budget2002-Valur Centres_Summary for Sean (Ex bonus)_FX Computation" xfId="5223"/>
    <cellStyle name="_Budget2002-Valur Centres_Summary for Sean (Ex bonus)_Revenue" xfId="5224"/>
    <cellStyle name="_Budget2002-Valur Centres_Summary Headcount table 9 jan 09" xfId="5225"/>
    <cellStyle name="_Budget2002-Valur Centres_Summary Headcount table 9 jan 09 2" xfId="5226"/>
    <cellStyle name="_Budget2002-Valur Centres_Summary Headcount table 9 jan 09 3" xfId="5227"/>
    <cellStyle name="_Budget2002-Valur Centres_Summary Headcount table 9 jan 09_CF" xfId="5228"/>
    <cellStyle name="_Budget2002-Valur Centres_Summary Headcount table 9 jan 09_CF FC3 Cost Forecast updated (2)" xfId="5229"/>
    <cellStyle name="_Budget2002-Valur Centres_Summary Headcount table 9 jan 09_CF FC3 Forecastv16" xfId="5230"/>
    <cellStyle name="_Budget2002-Valur Centres_Summary Headcount table 9 jan 09_CF Prelim Cost Budget 2011" xfId="5231"/>
    <cellStyle name="_Budget2002-Valur Centres_Summary Headcount table 9 jan 09_CF_FX Computation" xfId="5232"/>
    <cellStyle name="_Budget2002-Valur Centres_Summary Headcount table 9 jan 09_FX Computation" xfId="5233"/>
    <cellStyle name="_Budget2002-Valur Centres_Summary Headcount table 9 jan 09_Sheet1" xfId="5234"/>
    <cellStyle name="_Budget2002-Valur Centres_Taiwan" xfId="5235"/>
    <cellStyle name="_Budget2002-Valur Centres_Taiwan 2" xfId="5236"/>
    <cellStyle name="_Budget2002-Valur Centres_Taiwan_2009&amp;2010  retrieve " xfId="339"/>
    <cellStyle name="_Budget2002-Valur Centres_Taiwan_CI Ratio_Ret" xfId="5237"/>
    <cellStyle name="_Budget2002-Valur Centres_Taiwan_FY05toFY09_Client Rev_prod pyramid 1Dec09" xfId="5238"/>
    <cellStyle name="_Budget2002-Valur Centres_Taiwan_FY05toFY09_Client Rev_prod pyramid 1Dec09_Pipeline pack 2011 070611" xfId="5239"/>
    <cellStyle name="_Budget2002-Valur Centres_Taiwan_GP 2AA" xfId="5240"/>
    <cellStyle name="_Budget2002-Valur Centres_Taiwan_H1 10 Briefing Pack  - Group" xfId="5241"/>
    <cellStyle name="_Budget2002-Valur Centres_Taiwan_H1 2011 GBP View" xfId="5242"/>
    <cellStyle name="_Budget2002-Valur Centres_Taiwan_H110 Briefing Pack - P&amp;L Appendices" xfId="5243"/>
    <cellStyle name="_Budget2002-Valur Centres_Taiwan_IFRS CUBE" xfId="5244"/>
    <cellStyle name="_Budget2002-Valur Centres_Taiwan_New Position Report May 2011 - Circulation" xfId="5245"/>
    <cellStyle name="_Budget2002-Valur Centres_Taiwan_New Position Report May 2011 - Circulation_PF_Total Position Report_Nov 2011" xfId="5246"/>
    <cellStyle name="_Budget2002-Valur Centres_Taiwan_PF RWA &amp; EAD Analysis - July - 2011_v1" xfId="5247"/>
    <cellStyle name="_Budget2002-Valur Centres_Taiwan_PF_Total Position Report_July 2011" xfId="5248"/>
    <cellStyle name="_Budget2002-Valur Centres_Taiwan_Pipeline pack 2011 070611" xfId="5249"/>
    <cellStyle name="_Budget2002-Valur Centres_Taiwan_Summary Group P&amp;L" xfId="5250"/>
    <cellStyle name="_Budget2002-Valur Centres_Top 10 Countries from TB Newsletter" xfId="5251"/>
    <cellStyle name="_Budget2002-Valur Centres_TW_committed_Final" xfId="5252"/>
    <cellStyle name="_Budget2002-Valur Centres_TW-08312005" xfId="5253"/>
    <cellStyle name="_Budget2002-Valur Centres_TW-08312005_2008 CB GTO Budget dd 1Feb08" xfId="5254"/>
    <cellStyle name="_Budget2002-Valur Centres_TW-08312005_HK-ops 0926" xfId="5255"/>
    <cellStyle name="_Budget2002-Valur Centres_TW-08312005_HK-submit" xfId="5256"/>
    <cellStyle name="_Budget2002-Valur Centres_TW-08312005_HK-submit_HK-ops 0926" xfId="5257"/>
    <cellStyle name="_Budget2002-Valur Centres_TW-08312005_MY-submit" xfId="5258"/>
    <cellStyle name="_Budget2002-Valur Centres_TW-08312005_MY-submit_HK-ops 0926" xfId="5259"/>
    <cellStyle name="_Budget2002-Valur Centres_TW-08312005_SG-submit" xfId="5260"/>
    <cellStyle name="_Budget2002-Valur Centres_TW-08312005_SG-submit_HK-ops 0926" xfId="5261"/>
    <cellStyle name="_Budget2002-Valur Centres_TW-submit" xfId="5262"/>
    <cellStyle name="_Budget2002-Valur Centres_TW-submit_HK-ops 0926" xfId="5263"/>
    <cellStyle name="_Budget2002-Valur Centres_Vacancy &amp; Hiring Plan Jan 09" xfId="5264"/>
    <cellStyle name="_Budget2002-Valur Centres_Vacancy &amp; Hiring Plan Jan 09 2" xfId="5265"/>
    <cellStyle name="_Budget2002-Valur Centres_Vacancy &amp; Hiring Plan Jan 09 3" xfId="5266"/>
    <cellStyle name="_Budget2002-Valur Centres_Vacancy &amp; Hiring Plan Jan 09_CF" xfId="5267"/>
    <cellStyle name="_Budget2002-Valur Centres_Vacancy &amp; Hiring Plan Jan 09_CF FC3 Cost Forecast updated (2)" xfId="5268"/>
    <cellStyle name="_Budget2002-Valur Centres_Vacancy &amp; Hiring Plan Jan 09_CF FC3 Forecastv16" xfId="5269"/>
    <cellStyle name="_Budget2002-Valur Centres_Vacancy &amp; Hiring Plan Jan 09_CF Prelim Cost Budget 2011" xfId="5270"/>
    <cellStyle name="_Budget2002-Valur Centres_Vacancy &amp; Hiring Plan Jan 09_Sheet1" xfId="5271"/>
    <cellStyle name="_Budget2002-Valur Centres_Verification template_v10" xfId="5272"/>
    <cellStyle name="_Budget2002-Valur Centres_Verification template_v10 2" xfId="5273"/>
    <cellStyle name="_Budget2002-Valur Centres_Waterfall-CBOper-050929" xfId="5274"/>
    <cellStyle name="_Budget2002-Valur Centres_Waterfall-CBOper-050929_2008 CB GTO Budget dd 1Feb08" xfId="5275"/>
    <cellStyle name="_Budget2002-Valur Centres_Waterfall-CBOper-050929_HK-ops 0926" xfId="5276"/>
    <cellStyle name="_Budget2002-Valur Centres_Waterfall-CBOper-050929_HK-submit" xfId="5277"/>
    <cellStyle name="_Budget2002-Valur Centres_Waterfall-CBOper-050929_HK-submit_HK-ops 0926" xfId="5278"/>
    <cellStyle name="_Budget2002-Valur Centres_Waterfall-CBOper-050929_MY-submit" xfId="5279"/>
    <cellStyle name="_Budget2002-Valur Centres_Waterfall-CBOper-050929_MY-submit_HK-ops 0926" xfId="5280"/>
    <cellStyle name="_Budget2002-Valur Centres_Waterfall-CBOper-050929_SG-submit" xfId="5281"/>
    <cellStyle name="_Budget2002-Valur Centres_Waterfall-CBOper-050929_SG-submit_HK-ops 0926" xfId="5282"/>
    <cellStyle name="_Budget2002-Valur Centres_WB 13 " xfId="340"/>
    <cellStyle name="_Budget2002-Valur Centres_WB 15" xfId="5283"/>
    <cellStyle name="_Budget2002-Valur Centres_WB 17 Os &amp;Rs" xfId="5284"/>
    <cellStyle name="_Budget2002-Valur Centres_WB Cost Flash vs Actual" xfId="5285"/>
    <cellStyle name="_Budget2002-Valur Centres_WB_Forecast" xfId="5286"/>
    <cellStyle name="_Budget2002-Valur Centres_WB1" xfId="5287"/>
    <cellStyle name="_Budget2002-Valur Centres_WBMG_Budget_2011_Presentation_v6" xfId="5288"/>
    <cellStyle name="_Budget2002-Valur Centres_Workings for Cost PMC Jan 14_V4 (version 1)" xfId="5289"/>
    <cellStyle name="_Budget2002-Valur Centres_Xl0000001" xfId="5290"/>
    <cellStyle name="_Budget2002-Valur Centres_YTD waterfall" xfId="5291"/>
    <cellStyle name="_BUR Summary for BPR" xfId="5292"/>
    <cellStyle name="_Business Commentary0705" xfId="5293"/>
    <cellStyle name="_Business Commentary0705 2" xfId="5294"/>
    <cellStyle name="_Business Commentary0705_2_SME Financials May" xfId="5295"/>
    <cellStyle name="_Business Commentary0705_2_SME Financials May 2" xfId="5296"/>
    <cellStyle name="_Business Commentary0705_2_SME Financials May_Trend_09 to 12_(Asset-Liab-RWA)_Products_Jun12_PMC(27 Jul)" xfId="5297"/>
    <cellStyle name="_Business Commentary0705_2_SME Financials May_Trend_09 to 12_(Asset-Liab-RWA)_Products_May12_PMC" xfId="5298"/>
    <cellStyle name="_Business Commentary0705_2_SME Financials May_Trend_09 to 12_(Asset-Liab-RWA)_Products_May12_PMC(29 Jun)" xfId="5299"/>
    <cellStyle name="_Business Commentary0705_2_SME Financials May_v2" xfId="5300"/>
    <cellStyle name="_Business Commentary0705_2_SME Financials May_v2 2" xfId="5301"/>
    <cellStyle name="_Business Commentary0705_2_SME Financials May_v2_Trend_09 to 12_(Asset-Liab-RWA)_Products_Jun12_PMC(27 Jul)" xfId="5302"/>
    <cellStyle name="_Business Commentary0705_2_SME Financials May_v2_Trend_09 to 12_(Asset-Liab-RWA)_Products_May12_PMC" xfId="5303"/>
    <cellStyle name="_Business Commentary0705_2_SME Financials May_v2_Trend_09 to 12_(Asset-Liab-RWA)_Products_May12_PMC(29 Jun)" xfId="5304"/>
    <cellStyle name="_Business Commentary0705_Adjustments_CTB &amp; WM to SME_Magic Pack" xfId="5305"/>
    <cellStyle name="_Business Commentary0705_Adjustments_CTB &amp; WM to SME_Magic Pack 2" xfId="5306"/>
    <cellStyle name="_Business Commentary0705_Adjustments_CTB &amp; WM to SME_Magic Pack_Trend_09 to 12_(Asset-Liab-RWA)_Products_Jun12_PMC(27 Jul)" xfId="5307"/>
    <cellStyle name="_Business Commentary0705_Adjustments_CTB &amp; WM to SME_Magic Pack_Trend_09 to 12_(Asset-Liab-RWA)_Products_May12_PMC" xfId="5308"/>
    <cellStyle name="_Business Commentary0705_Adjustments_CTB &amp; WM to SME_Magic Pack_Trend_09 to 12_(Asset-Liab-RWA)_Products_May12_PMC(29 Jun)" xfId="5309"/>
    <cellStyle name="_Business Commentary0705_annuity" xfId="5310"/>
    <cellStyle name="_Business Commentary0705_Sheet3" xfId="5311"/>
    <cellStyle name="_Business Commentary0705_Sheet3 2" xfId="5312"/>
    <cellStyle name="_Business Commentary0705_SME_Financials_Abhi" xfId="5313"/>
    <cellStyle name="_Business Commentary0705_SME_Financials_Abhi 2" xfId="5314"/>
    <cellStyle name="_Business Commentary0705_SME_Financials_Abhi_Trend_09 to 12_(Asset-Liab-RWA)_Products_Jun12_PMC(27 Jul)" xfId="5315"/>
    <cellStyle name="_Business Commentary0705_SME_Financials_Abhi_Trend_09 to 12_(Asset-Liab-RWA)_Products_May12_PMC" xfId="5316"/>
    <cellStyle name="_Business Commentary0705_SME_Financials_Abhi_Trend_09 to 12_(Asset-Liab-RWA)_Products_May12_PMC(29 Jun)" xfId="5317"/>
    <cellStyle name="_Business Commentary0705_Verification template_v10" xfId="5318"/>
    <cellStyle name="_Business Commentary0705_Verification template_v10 2" xfId="5319"/>
    <cellStyle name="_Business Commentary1005" xfId="5320"/>
    <cellStyle name="_Business Commentary1005 2" xfId="5321"/>
    <cellStyle name="_Business Commentary1005_2_SME Financials May" xfId="5322"/>
    <cellStyle name="_Business Commentary1005_2_SME Financials May 2" xfId="5323"/>
    <cellStyle name="_Business Commentary1005_2_SME Financials May_Trend_09 to 12_(Asset-Liab-RWA)_Products_Jun12_PMC(27 Jul)" xfId="5324"/>
    <cellStyle name="_Business Commentary1005_2_SME Financials May_Trend_09 to 12_(Asset-Liab-RWA)_Products_May12_PMC" xfId="5325"/>
    <cellStyle name="_Business Commentary1005_2_SME Financials May_Trend_09 to 12_(Asset-Liab-RWA)_Products_May12_PMC(29 Jun)" xfId="5326"/>
    <cellStyle name="_Business Commentary1005_2_SME Financials May_v2" xfId="5327"/>
    <cellStyle name="_Business Commentary1005_2_SME Financials May_v2 2" xfId="5328"/>
    <cellStyle name="_Business Commentary1005_2_SME Financials May_v2_Trend_09 to 12_(Asset-Liab-RWA)_Products_Jun12_PMC(27 Jul)" xfId="5329"/>
    <cellStyle name="_Business Commentary1005_2_SME Financials May_v2_Trend_09 to 12_(Asset-Liab-RWA)_Products_May12_PMC" xfId="5330"/>
    <cellStyle name="_Business Commentary1005_2_SME Financials May_v2_Trend_09 to 12_(Asset-Liab-RWA)_Products_May12_PMC(29 Jun)" xfId="5331"/>
    <cellStyle name="_Business Commentary1005_Adjustments_CTB &amp; WM to SME_Magic Pack" xfId="5332"/>
    <cellStyle name="_Business Commentary1005_Adjustments_CTB &amp; WM to SME_Magic Pack 2" xfId="5333"/>
    <cellStyle name="_Business Commentary1005_Adjustments_CTB &amp; WM to SME_Magic Pack_Trend_09 to 12_(Asset-Liab-RWA)_Products_Jun12_PMC(27 Jul)" xfId="5334"/>
    <cellStyle name="_Business Commentary1005_Adjustments_CTB &amp; WM to SME_Magic Pack_Trend_09 to 12_(Asset-Liab-RWA)_Products_May12_PMC" xfId="5335"/>
    <cellStyle name="_Business Commentary1005_Adjustments_CTB &amp; WM to SME_Magic Pack_Trend_09 to 12_(Asset-Liab-RWA)_Products_May12_PMC(29 Jun)" xfId="5336"/>
    <cellStyle name="_Business Commentary1005_annuity" xfId="5337"/>
    <cellStyle name="_Business Commentary1005_Sheet3" xfId="5338"/>
    <cellStyle name="_Business Commentary1005_Sheet3 2" xfId="5339"/>
    <cellStyle name="_Business Commentary1005_SME_Financials_Abhi" xfId="5340"/>
    <cellStyle name="_Business Commentary1005_SME_Financials_Abhi 2" xfId="5341"/>
    <cellStyle name="_Business Commentary1005_SME_Financials_Abhi_Trend_09 to 12_(Asset-Liab-RWA)_Products_Jun12_PMC(27 Jul)" xfId="5342"/>
    <cellStyle name="_Business Commentary1005_SME_Financials_Abhi_Trend_09 to 12_(Asset-Liab-RWA)_Products_May12_PMC" xfId="5343"/>
    <cellStyle name="_Business Commentary1005_SME_Financials_Abhi_Trend_09 to 12_(Asset-Liab-RWA)_Products_May12_PMC(29 Jun)" xfId="5344"/>
    <cellStyle name="_Business Commentary1005_Verification template_v10" xfId="5345"/>
    <cellStyle name="_Business Commentary1005_Verification template_v10 2" xfId="5346"/>
    <cellStyle name="_Business Companion (Otto Marine" xfId="5347"/>
    <cellStyle name="_Business Companion (Otto Marine_PF_Total Position Report_Nov 2011" xfId="5348"/>
    <cellStyle name="_Business Costs By Month Extract - 2008 May08" xfId="5349"/>
    <cellStyle name="_Business Costs By Month Extract - 2008 May08_CB_ITIS_B2010_MESA &amp; ARO_091109" xfId="5350"/>
    <cellStyle name="_Business Costs By Month Extract - 2008 May08_CB_ITIS_B2010_MESA_091109" xfId="5351"/>
    <cellStyle name="_Business Costs By Month Extract - 2008 May08_CBcube_ITIS_B2010_211009" xfId="5352"/>
    <cellStyle name="_Business Costs By Month Extract - 2008 May08_CBcube_ITIS_B2010_MESA_04Nov09" xfId="5353"/>
    <cellStyle name="_Business Costs By Month Extract - 2008 May08_CBcube_ITIS_B2010_Recon_v1" xfId="5354"/>
    <cellStyle name="_Business Costs By Month Extract - 2008 May08_Xl0000001" xfId="5355"/>
    <cellStyle name="_Business Finance Estimates" xfId="5356"/>
    <cellStyle name="_Business Finance Estimates 2" xfId="5357"/>
    <cellStyle name="_Business Finance Estimates 3" xfId="5358"/>
    <cellStyle name="_Business Finance Estimates_10bpSim" xfId="5359"/>
    <cellStyle name="_Business Finance Estimates_CapVol" xfId="5360"/>
    <cellStyle name="_Business Finance Estimates_Korea - SCSK" xfId="5361"/>
    <cellStyle name="_Business Finance Estimates_MXGSkew" xfId="5362"/>
    <cellStyle name="_Business Finance Estimates_OMR_Nov 2007" xfId="5363"/>
    <cellStyle name="_Business Finance Estimates_SCSK_AFI" xfId="5364"/>
    <cellStyle name="_Business Finance Estimates_Summary" xfId="5365"/>
    <cellStyle name="_Business Finance Estimates_Yield" xfId="5366"/>
    <cellStyle name="_BUSINESS financial model for strategic plan (GT v6)" xfId="5367"/>
    <cellStyle name="_Business FYF template June08 (Summary)" xfId="5368"/>
    <cellStyle name="_Business FYF template June08 (Summary) 2" xfId="5369"/>
    <cellStyle name="_Business FYF template June08 (Summary) 3" xfId="5370"/>
    <cellStyle name="_Business FYF template June08 (Summary) 4" xfId="5371"/>
    <cellStyle name="_Business FYF template June08 (Summary)_CF" xfId="5372"/>
    <cellStyle name="_Business FYF template June08 (Summary)_CF FC3 Cost Forecast updated (2)" xfId="5373"/>
    <cellStyle name="_Business FYF template June08 (Summary)_CF FC3 Forecastv16" xfId="5374"/>
    <cellStyle name="_Business FYF template June08 (Summary)_CF Prelim Cost Budget 2011" xfId="5375"/>
    <cellStyle name="_Business FYF template June08 (Summary)_Sheet1" xfId="5376"/>
    <cellStyle name="_Business template workings" xfId="5377"/>
    <cellStyle name="_C&amp;G Support Function Budget Review Pack (1 Nov)" xfId="5378"/>
    <cellStyle name="_C&amp;G Support Function Budget Review Pack (1 Nov) 2" xfId="5379"/>
    <cellStyle name="_C&amp;G_FYF_Input" xfId="5380"/>
    <cellStyle name="_C&amp;G_FYF_Input 2" xfId="5381"/>
    <cellStyle name="_C&amp;G_FYF_Input 3" xfId="5382"/>
    <cellStyle name="_C_Rose_Finance_Pvb_Synergy_3_v9" xfId="5383"/>
    <cellStyle name="_C_Rose_Finance_Pvb_Synergy_3_v9 2" xfId="5384"/>
    <cellStyle name="_CA" xfId="5385"/>
    <cellStyle name="_CA Pipe08Jul08" xfId="5386"/>
    <cellStyle name="_CA Pipe08Jul08 2" xfId="5387"/>
    <cellStyle name="_CA Pipe08Jul08 3" xfId="5388"/>
    <cellStyle name="_CA Pipe08Jul08_CF" xfId="5389"/>
    <cellStyle name="_CA Pipe08Jul08_CF FC3 Cost Forecast updated (2)" xfId="5390"/>
    <cellStyle name="_CA Pipe08Jul08_CF FC3 Forecastv16" xfId="5391"/>
    <cellStyle name="_CA Pipe08Jul08_CF Prelim Cost Budget 2011" xfId="5392"/>
    <cellStyle name="_CA Pipe08Jul08_SF PMC forecast Feb 10v2" xfId="5393"/>
    <cellStyle name="_CA Pipe08Jul08_SF PMC forecast Feb 10v2 2" xfId="5394"/>
    <cellStyle name="_CA Pipe08Jul08_Sheet1" xfId="5395"/>
    <cellStyle name="_CA Port08Jul08" xfId="5396"/>
    <cellStyle name="_CA Port08Jul08 2" xfId="5397"/>
    <cellStyle name="_CA Port08Jul08 3" xfId="5398"/>
    <cellStyle name="_CA Port08Jul08_CF" xfId="5399"/>
    <cellStyle name="_CA Port08Jul08_CF FC3 Cost Forecast updated (2)" xfId="5400"/>
    <cellStyle name="_CA Port08Jul08_CF FC3 Forecastv16" xfId="5401"/>
    <cellStyle name="_CA Port08Jul08_CF Prelim Cost Budget 2011" xfId="5402"/>
    <cellStyle name="_CA Port08Jul08_SF PMC forecast Feb 10v2" xfId="5403"/>
    <cellStyle name="_CA Port08Jul08_SF PMC forecast Feb 10v2 2" xfId="5404"/>
    <cellStyle name="_CA Port08Jul08_Sheet1" xfId="5405"/>
    <cellStyle name="_CA Summary Pipeline Apr08" xfId="5406"/>
    <cellStyle name="_CA Summary Pipeline Apr08 2" xfId="5407"/>
    <cellStyle name="_CA Summary Pipeline Apr08 3" xfId="5408"/>
    <cellStyle name="_CA Summary Pipeline Apr08 4" xfId="5409"/>
    <cellStyle name="_CA Summary Pipeline Apr08_CF" xfId="5410"/>
    <cellStyle name="_CA Summary Pipeline Apr08_CF FC3 Cost Forecast updated (2)" xfId="5411"/>
    <cellStyle name="_CA Summary Pipeline Apr08_CF FC3 Forecastv16" xfId="5412"/>
    <cellStyle name="_CA Summary Pipeline Apr08_CF Prelim Cost Budget 2011" xfId="5413"/>
    <cellStyle name="_CA Summary Pipeline Apr08_SF PMC forecast Feb 10v2" xfId="5414"/>
    <cellStyle name="_CA Summary Pipeline Apr08_SF PMC forecast Feb 10v2 2" xfId="5415"/>
    <cellStyle name="_CA Summary Pipeline Apr08_Sheet1" xfId="5416"/>
    <cellStyle name="_CA Summary Pipeline Apr08v2" xfId="5417"/>
    <cellStyle name="_CA Summary Pipeline Apr08v2 2" xfId="5418"/>
    <cellStyle name="_CA Summary Pipeline Apr08v2 3" xfId="5419"/>
    <cellStyle name="_CA Summary Pipeline Apr08v2 4" xfId="5420"/>
    <cellStyle name="_CA Summary Pipeline Apr08v2_CF" xfId="5421"/>
    <cellStyle name="_CA Summary Pipeline Apr08v2_CF FC3 Cost Forecast updated (2)" xfId="5422"/>
    <cellStyle name="_CA Summary Pipeline Apr08v2_CF FC3 Forecastv16" xfId="5423"/>
    <cellStyle name="_CA Summary Pipeline Apr08v2_CF Prelim Cost Budget 2011" xfId="5424"/>
    <cellStyle name="_CA Summary Pipeline Apr08v2_SF PMC forecast Feb 10v2" xfId="5425"/>
    <cellStyle name="_CA Summary Pipeline Apr08v2_SF PMC forecast Feb 10v2 2" xfId="5426"/>
    <cellStyle name="_CA Summary Pipeline Apr08v2_Sheet1" xfId="5427"/>
    <cellStyle name="_CAD II Data" xfId="5428"/>
    <cellStyle name="_CAD II Data 2" xfId="5429"/>
    <cellStyle name="_CAD II Data 3" xfId="5430"/>
    <cellStyle name="_CAD II Solo Data" xfId="5431"/>
    <cellStyle name="_CAD II Solo Data 2" xfId="5432"/>
    <cellStyle name="_CAD II Solo Data 3" xfId="5433"/>
    <cellStyle name="_Cameroon" xfId="5434"/>
    <cellStyle name="_Capital Plan 20-12-04 HKMA" xfId="5435"/>
    <cellStyle name="_Capital Plan 20-12-04 HKMA_640_Mar" xfId="5436"/>
    <cellStyle name="_Capital Plan 20-12-04 HKMA_Draft RIWAC 31 Dec 2004" xfId="5437"/>
    <cellStyle name="_Capital Plan 20-12-04 HKMA_Draft RIWAC 31 Dec 2004_640_Mar" xfId="5438"/>
    <cellStyle name="_Capital Plan 20-12-04 HKMA_Draft RIWAC 31 Dec 2004_Master Capital Plan - Dec" xfId="5439"/>
    <cellStyle name="_Capital Plan 20-12-04 HKMA_Draft RIWAC 31 Dec 2004_Master Capital Plan - Dec_640_Mar" xfId="5440"/>
    <cellStyle name="_Capital Plan 20-12-04 HKMA_Draft RIWAC 31 Dec 2004_Steven Ngo working copy" xfId="5441"/>
    <cellStyle name="_Capital Plan 20-12-04 HKMA_Draft RIWAC 31 Dec 2004_Steven Ngo working copy_640_Mar" xfId="5442"/>
    <cellStyle name="_Capital Plan 20-12-04 HKMA_Master Capital Plan - Dec" xfId="5443"/>
    <cellStyle name="_Capital Plan 20-12-04 HKMA_Master Capital Plan - Dec_640_Mar" xfId="5444"/>
    <cellStyle name="_Capital Plan 20-12-04 HKMA_Steven Ngo working copy" xfId="5445"/>
    <cellStyle name="_Capital Plan 20-12-04 HKMA_Steven Ngo working copy_640_Mar" xfId="5446"/>
    <cellStyle name="_CapVol" xfId="5447"/>
    <cellStyle name="_Carry" xfId="5448"/>
    <cellStyle name="_Carry_G7 IRD PNL Esti - 20070723" xfId="5449"/>
    <cellStyle name="_Carry_jpy ird pnl estimate 11 jan 07" xfId="5450"/>
    <cellStyle name="_Carry_MktView" xfId="5451"/>
    <cellStyle name="_Carry_USD JPY MktView" xfId="5452"/>
    <cellStyle name="_CASA Plan" xfId="5453"/>
    <cellStyle name="_CASA Plan 2" xfId="5454"/>
    <cellStyle name="_CASA Plan_Trend_09 to 12_(Asset-Liab-RWA)_Products_Jun12_PMC(27 Jul)" xfId="5455"/>
    <cellStyle name="_CASA Plan_Trend_09 to 12_(Asset-Liab-RWA)_Products_May12_PMC" xfId="5456"/>
    <cellStyle name="_CASA Plan_Trend_09 to 12_(Asset-Liab-RWA)_Products_May12_PMC(29 Jun)" xfId="5457"/>
    <cellStyle name="_Cash &amp; Central bank" xfId="5458"/>
    <cellStyle name="_Cash &amp; Central bank 2" xfId="5459"/>
    <cellStyle name="_Cash &amp; Central bank 2_IFRS" xfId="5460"/>
    <cellStyle name="_Cash &amp; Central bank_2009&amp;2010  retrieve " xfId="341"/>
    <cellStyle name="_Cash &amp; Central bank_CB 11  " xfId="342"/>
    <cellStyle name="_Cash &amp; Central bank_CB 5" xfId="5461"/>
    <cellStyle name="_Cash &amp; Central bank_CB1" xfId="5462"/>
    <cellStyle name="_Cash &amp; Central bank_IFRS" xfId="5463"/>
    <cellStyle name="_Cash &amp; Central bank_Pipe 15" xfId="5464"/>
    <cellStyle name="_Cash &amp; Central bank_Seg 15" xfId="5465"/>
    <cellStyle name="_Cash &amp; Trade A&amp;C_we03072009" xfId="5466"/>
    <cellStyle name="_Cash and Balances at Central Bank Master File FY 2008" xfId="5467"/>
    <cellStyle name="_Cash and Balances at Central Bank Master File FY 2008_1" xfId="5468"/>
    <cellStyle name="_Cash and Balances at Central Bank Master File FY 2008_2" xfId="5469"/>
    <cellStyle name="_Cash and Balances at Central Bank Master File Q3 2009" xfId="5470"/>
    <cellStyle name="_Cash and Balances at Central Bank Master File Q3 2009_1" xfId="5471"/>
    <cellStyle name="_Cash Fee Dashboard_Apr09" xfId="5472"/>
    <cellStyle name="_Cash Fee Dashboard_Jun09_v4_Volumes updated" xfId="5473"/>
    <cellStyle name="_Cash Fee Dashboard_May09" xfId="5474"/>
    <cellStyle name="_Cash Holding" xfId="5475"/>
    <cellStyle name="_Cash Holding 2" xfId="5476"/>
    <cellStyle name="_Cash Holding_2009&amp;2010  retrieve " xfId="343"/>
    <cellStyle name="_Cash Holding_CI Ratio_Ret" xfId="5477"/>
    <cellStyle name="_Cash Holding_Cost by department" xfId="5478"/>
    <cellStyle name="_Cash Holding_Cost by department 2" xfId="5479"/>
    <cellStyle name="_Cash Holding_Cost by department_2009&amp;2010  retrieve " xfId="344"/>
    <cellStyle name="_Cash Holding_Cost by department_CI Ratio_Ret" xfId="5480"/>
    <cellStyle name="_Cash Holding_Cost by department_FY05toFY09_Client Rev_prod pyramid 1Dec09" xfId="5481"/>
    <cellStyle name="_Cash Holding_Cost by department_FY05toFY09_Client Rev_prod pyramid 1Dec09_Pipeline pack 2011 070611" xfId="5482"/>
    <cellStyle name="_Cash Holding_Cost by department_GP 2AA" xfId="5483"/>
    <cellStyle name="_Cash Holding_Cost by department_H1 10 Briefing Pack  - Group" xfId="5484"/>
    <cellStyle name="_Cash Holding_Cost by department_H1 2011 GBP View" xfId="5485"/>
    <cellStyle name="_Cash Holding_Cost by department_H110 Briefing Pack - P&amp;L Appendices" xfId="5486"/>
    <cellStyle name="_Cash Holding_Cost by department_IFRS CUBE" xfId="5487"/>
    <cellStyle name="_Cash Holding_Cost by department_Pipeline pack 2011 070611" xfId="5488"/>
    <cellStyle name="_Cash Holding_Cost by department_Summary Group P&amp;L" xfId="5489"/>
    <cellStyle name="_Cash Holding_Cost by department_v1_vc1" xfId="5490"/>
    <cellStyle name="_Cash Holding_Cost by department_v1_vc1 2" xfId="5491"/>
    <cellStyle name="_Cash Holding_Cost by department_v1_vc1_2009&amp;2010  retrieve " xfId="345"/>
    <cellStyle name="_Cash Holding_Cost by department_v1_vc1_CI Ratio_Ret" xfId="5492"/>
    <cellStyle name="_Cash Holding_Cost by department_v1_vc1_FY05toFY09_Client Rev_prod pyramid 1Dec09" xfId="5493"/>
    <cellStyle name="_Cash Holding_Cost by department_v1_vc1_FY05toFY09_Client Rev_prod pyramid 1Dec09_Pipeline pack 2011 070611" xfId="5494"/>
    <cellStyle name="_Cash Holding_Cost by department_v1_vc1_GP 2AA" xfId="5495"/>
    <cellStyle name="_Cash Holding_Cost by department_v1_vc1_H1 10 Briefing Pack  - Group" xfId="5496"/>
    <cellStyle name="_Cash Holding_Cost by department_v1_vc1_H1 2011 GBP View" xfId="5497"/>
    <cellStyle name="_Cash Holding_Cost by department_v1_vc1_H110 Briefing Pack - P&amp;L Appendices" xfId="5498"/>
    <cellStyle name="_Cash Holding_Cost by department_v1_vc1_IFRS CUBE" xfId="5499"/>
    <cellStyle name="_Cash Holding_Cost by department_v1_vc1_Pipeline pack 2011 070611" xfId="5500"/>
    <cellStyle name="_Cash Holding_Cost by department_v1_vc1_Summary Group P&amp;L" xfId="5501"/>
    <cellStyle name="_Cash Holding_Cost Database MIS v1" xfId="5502"/>
    <cellStyle name="_Cash Holding_Cost Database MIS v1 2" xfId="5503"/>
    <cellStyle name="_Cash Holding_Cost Database MIS v1_2009&amp;2010  retrieve " xfId="346"/>
    <cellStyle name="_Cash Holding_Cost Database MIS v1_CI Ratio_Ret" xfId="5504"/>
    <cellStyle name="_Cash Holding_Cost Database MIS v1_FY05toFY09_Client Rev_prod pyramid 1Dec09" xfId="5505"/>
    <cellStyle name="_Cash Holding_Cost Database MIS v1_FY05toFY09_Client Rev_prod pyramid 1Dec09_Pipeline pack 2011 070611" xfId="5506"/>
    <cellStyle name="_Cash Holding_Cost Database MIS v1_GP 2AA" xfId="5507"/>
    <cellStyle name="_Cash Holding_Cost Database MIS v1_H1 10 Briefing Pack  - Group" xfId="5508"/>
    <cellStyle name="_Cash Holding_Cost Database MIS v1_H1 2011 GBP View" xfId="5509"/>
    <cellStyle name="_Cash Holding_Cost Database MIS v1_H110 Briefing Pack - P&amp;L Appendices" xfId="5510"/>
    <cellStyle name="_Cash Holding_Cost Database MIS v1_IFRS CUBE" xfId="5511"/>
    <cellStyle name="_Cash Holding_Cost Database MIS v1_Pipeline pack 2011 070611" xfId="5512"/>
    <cellStyle name="_Cash Holding_Cost Database MIS v1_Summary Group P&amp;L" xfId="5513"/>
    <cellStyle name="_Cash Holding_Cost Database Summary v1" xfId="5514"/>
    <cellStyle name="_Cash Holding_Cost Database Summary v1 2" xfId="5515"/>
    <cellStyle name="_Cash Holding_Cost Database Summary v1_2009&amp;2010  retrieve " xfId="347"/>
    <cellStyle name="_Cash Holding_Cost Database Summary v1_CI Ratio_Ret" xfId="5516"/>
    <cellStyle name="_Cash Holding_Cost Database Summary v1_FY05toFY09_Client Rev_prod pyramid 1Dec09" xfId="5517"/>
    <cellStyle name="_Cash Holding_Cost Database Summary v1_FY05toFY09_Client Rev_prod pyramid 1Dec09_Pipeline pack 2011 070611" xfId="5518"/>
    <cellStyle name="_Cash Holding_Cost Database Summary v1_GP 2AA" xfId="5519"/>
    <cellStyle name="_Cash Holding_Cost Database Summary v1_H1 10 Briefing Pack  - Group" xfId="5520"/>
    <cellStyle name="_Cash Holding_Cost Database Summary v1_H1 2011 GBP View" xfId="5521"/>
    <cellStyle name="_Cash Holding_Cost Database Summary v1_H110 Briefing Pack - P&amp;L Appendices" xfId="5522"/>
    <cellStyle name="_Cash Holding_Cost Database Summary v1_IFRS CUBE" xfId="5523"/>
    <cellStyle name="_Cash Holding_Cost Database Summary v1_Pipeline pack 2011 070611" xfId="5524"/>
    <cellStyle name="_Cash Holding_Cost Database Summary v1_Summary Group P&amp;L" xfId="5525"/>
    <cellStyle name="_Cash Holding_FY05toFY09_Client Rev_prod pyramid 1Dec09" xfId="5526"/>
    <cellStyle name="_Cash Holding_FY05toFY09_Client Rev_prod pyramid 1Dec09_Pipeline pack 2011 070611" xfId="5527"/>
    <cellStyle name="_Cash Holding_FY07 Briefing Pack - Balance Sheet changes" xfId="5528"/>
    <cellStyle name="_Cash Holding_FY07 Briefing Pack - Balance Sheet Master" xfId="5529"/>
    <cellStyle name="_Cash Holding_FY07 Briefing Pack - Balance Sheet Master_170108" xfId="5530"/>
    <cellStyle name="_Cash Holding_GP 2AA" xfId="5531"/>
    <cellStyle name="_Cash Holding_H1 10 Briefing Pack  - Group" xfId="5532"/>
    <cellStyle name="_Cash Holding_H1 2011 GBP View" xfId="5533"/>
    <cellStyle name="_Cash Holding_H107 Briefing Pack - Balance Sheetv3.03.08.07_Recovered" xfId="5534"/>
    <cellStyle name="_Cash Holding_H107 Log Sheet KOREA" xfId="5535"/>
    <cellStyle name="_Cash Holding_H110 Briefing Pack - P&amp;L Appendices" xfId="5536"/>
    <cellStyle name="_Cash Holding_IFRS CUBE" xfId="5537"/>
    <cellStyle name="_Cash Holding_IFRS_2005_Pension Control" xfId="5538"/>
    <cellStyle name="_Cash Holding_IFRS_2005_Pension Control_2009&amp;2010  retrieve " xfId="348"/>
    <cellStyle name="_Cash Holding_IFRS_2005_Pension Control_CI Ratio_Ret" xfId="5539"/>
    <cellStyle name="_Cash Holding_IFRS_2005_Pension Control_FY07 Briefing Pack - Balance Sheet changes" xfId="5540"/>
    <cellStyle name="_Cash Holding_IFRS_2005_Pension Control_FY07 Briefing Pack - Balance Sheet Master" xfId="5541"/>
    <cellStyle name="_Cash Holding_IFRS_2005_Pension Control_FY07 Briefing Pack - Balance Sheet Master_170108" xfId="5542"/>
    <cellStyle name="_Cash Holding_IFRS_2005_Pension Control_H1 10 Briefing Pack  - Group" xfId="5543"/>
    <cellStyle name="_Cash Holding_IFRS_2005_Pension Control_H1 2011 GBP View" xfId="5544"/>
    <cellStyle name="_Cash Holding_IFRS_2005_Pension Control_H107 Briefing Pack - Balance Sheetv3.03.08.07_Recovered" xfId="5545"/>
    <cellStyle name="_Cash Holding_IFRS_2005_Pension Control_H107 Log Sheet KOREA" xfId="5546"/>
    <cellStyle name="_Cash Holding_IFRS_2005_Pension Control_H110 Briefing Pack - P&amp;L Appendices" xfId="5547"/>
    <cellStyle name="_Cash Holding_IFRS_2005_Pension Control_IFRS CUBE" xfId="5548"/>
    <cellStyle name="_Cash Holding_IFRS_2005_Pension Control_Overview" xfId="5549"/>
    <cellStyle name="_Cash Holding_IFRS_2005_Pension Control_Summary Group P&amp;L" xfId="5550"/>
    <cellStyle name="_Cash Holding_IFRS_Control_Jason" xfId="5551"/>
    <cellStyle name="_Cash Holding_IFRS_Control_Jason_2009&amp;2010  retrieve " xfId="349"/>
    <cellStyle name="_Cash Holding_IFRS_Control_Jason_CI Ratio_Ret" xfId="5552"/>
    <cellStyle name="_Cash Holding_IFRS_Control_Jason_FY07 Briefing Pack - Balance Sheet changes" xfId="5553"/>
    <cellStyle name="_Cash Holding_IFRS_Control_Jason_FY07 Briefing Pack - Balance Sheet Master" xfId="5554"/>
    <cellStyle name="_Cash Holding_IFRS_Control_Jason_FY07 Briefing Pack - Balance Sheet Master_170108" xfId="5555"/>
    <cellStyle name="_Cash Holding_IFRS_Control_Jason_H1 10 Briefing Pack  - Group" xfId="5556"/>
    <cellStyle name="_Cash Holding_IFRS_Control_Jason_H1 2011 GBP View" xfId="5557"/>
    <cellStyle name="_Cash Holding_IFRS_Control_Jason_H107 Briefing Pack - Balance Sheetv3.03.08.07_Recovered" xfId="5558"/>
    <cellStyle name="_Cash Holding_IFRS_Control_Jason_H107 Log Sheet KOREA" xfId="5559"/>
    <cellStyle name="_Cash Holding_IFRS_Control_Jason_H110 Briefing Pack - P&amp;L Appendices" xfId="5560"/>
    <cellStyle name="_Cash Holding_IFRS_Control_Jason_IFRS CUBE" xfId="5561"/>
    <cellStyle name="_Cash Holding_IFRS_Control_Jason_IFRS_2005_Pension Control" xfId="5562"/>
    <cellStyle name="_Cash Holding_IFRS_Control_Jason_IFRS_2005_Pension Control_2009&amp;2010  retrieve " xfId="350"/>
    <cellStyle name="_Cash Holding_IFRS_Control_Jason_IFRS_2005_Pension Control_CI Ratio_Ret" xfId="5563"/>
    <cellStyle name="_Cash Holding_IFRS_Control_Jason_IFRS_2005_Pension Control_FY07 Briefing Pack - Balance Sheet changes" xfId="5564"/>
    <cellStyle name="_Cash Holding_IFRS_Control_Jason_IFRS_2005_Pension Control_FY07 Briefing Pack - Balance Sheet Master" xfId="5565"/>
    <cellStyle name="_Cash Holding_IFRS_Control_Jason_IFRS_2005_Pension Control_FY07 Briefing Pack - Balance Sheet Master_170108" xfId="5566"/>
    <cellStyle name="_Cash Holding_IFRS_Control_Jason_IFRS_2005_Pension Control_H1 10 Briefing Pack  - Group" xfId="5567"/>
    <cellStyle name="_Cash Holding_IFRS_Control_Jason_IFRS_2005_Pension Control_H1 2011 GBP View" xfId="5568"/>
    <cellStyle name="_Cash Holding_IFRS_Control_Jason_IFRS_2005_Pension Control_H107 Briefing Pack - Balance Sheetv3.03.08.07_Recovered" xfId="5569"/>
    <cellStyle name="_Cash Holding_IFRS_Control_Jason_IFRS_2005_Pension Control_H107 Log Sheet KOREA" xfId="5570"/>
    <cellStyle name="_Cash Holding_IFRS_Control_Jason_IFRS_2005_Pension Control_H110 Briefing Pack - P&amp;L Appendices" xfId="5571"/>
    <cellStyle name="_Cash Holding_IFRS_Control_Jason_IFRS_2005_Pension Control_IFRS CUBE" xfId="5572"/>
    <cellStyle name="_Cash Holding_IFRS_Control_Jason_IFRS_2005_Pension Control_Overview" xfId="5573"/>
    <cellStyle name="_Cash Holding_IFRS_Control_Jason_IFRS_2005_Pension Control_Summary Group P&amp;L" xfId="5574"/>
    <cellStyle name="_Cash Holding_IFRS_Control_Jason_Overview" xfId="5575"/>
    <cellStyle name="_Cash Holding_IFRS_Control_Jason_Summary Group P&amp;L" xfId="5576"/>
    <cellStyle name="_Cash Holding_KFB_IFRS_Control_Jason" xfId="5577"/>
    <cellStyle name="_Cash Holding_KFB_IFRS_Control_Jason_2009&amp;2010  retrieve " xfId="351"/>
    <cellStyle name="_Cash Holding_KFB_IFRS_Control_Jason_CI Ratio_Ret" xfId="5578"/>
    <cellStyle name="_Cash Holding_KFB_IFRS_Control_Jason_FY07 Briefing Pack - Balance Sheet changes" xfId="5579"/>
    <cellStyle name="_Cash Holding_KFB_IFRS_Control_Jason_FY07 Briefing Pack - Balance Sheet Master" xfId="5580"/>
    <cellStyle name="_Cash Holding_KFB_IFRS_Control_Jason_FY07 Briefing Pack - Balance Sheet Master_170108" xfId="5581"/>
    <cellStyle name="_Cash Holding_KFB_IFRS_Control_Jason_H1 10 Briefing Pack  - Group" xfId="5582"/>
    <cellStyle name="_Cash Holding_KFB_IFRS_Control_Jason_H1 2011 GBP View" xfId="5583"/>
    <cellStyle name="_Cash Holding_KFB_IFRS_Control_Jason_H107 Briefing Pack - Balance Sheetv3.03.08.07_Recovered" xfId="5584"/>
    <cellStyle name="_Cash Holding_KFB_IFRS_Control_Jason_H107 Log Sheet KOREA" xfId="5585"/>
    <cellStyle name="_Cash Holding_KFB_IFRS_Control_Jason_H110 Briefing Pack - P&amp;L Appendices" xfId="5586"/>
    <cellStyle name="_Cash Holding_KFB_IFRS_Control_Jason_IFRS CUBE" xfId="5587"/>
    <cellStyle name="_Cash Holding_KFB_IFRS_Control_Jason_IFRS_2005_Pension Control" xfId="5588"/>
    <cellStyle name="_Cash Holding_KFB_IFRS_Control_Jason_IFRS_2005_Pension Control_2009&amp;2010  retrieve " xfId="352"/>
    <cellStyle name="_Cash Holding_KFB_IFRS_Control_Jason_IFRS_2005_Pension Control_CI Ratio_Ret" xfId="5589"/>
    <cellStyle name="_Cash Holding_KFB_IFRS_Control_Jason_IFRS_2005_Pension Control_FY07 Briefing Pack - Balance Sheet changes" xfId="5590"/>
    <cellStyle name="_Cash Holding_KFB_IFRS_Control_Jason_IFRS_2005_Pension Control_FY07 Briefing Pack - Balance Sheet Master" xfId="5591"/>
    <cellStyle name="_Cash Holding_KFB_IFRS_Control_Jason_IFRS_2005_Pension Control_FY07 Briefing Pack - Balance Sheet Master_170108" xfId="5592"/>
    <cellStyle name="_Cash Holding_KFB_IFRS_Control_Jason_IFRS_2005_Pension Control_H1 10 Briefing Pack  - Group" xfId="5593"/>
    <cellStyle name="_Cash Holding_KFB_IFRS_Control_Jason_IFRS_2005_Pension Control_H1 2011 GBP View" xfId="5594"/>
    <cellStyle name="_Cash Holding_KFB_IFRS_Control_Jason_IFRS_2005_Pension Control_H107 Briefing Pack - Balance Sheetv3.03.08.07_Recovered" xfId="5595"/>
    <cellStyle name="_Cash Holding_KFB_IFRS_Control_Jason_IFRS_2005_Pension Control_H107 Log Sheet KOREA" xfId="5596"/>
    <cellStyle name="_Cash Holding_KFB_IFRS_Control_Jason_IFRS_2005_Pension Control_H110 Briefing Pack - P&amp;L Appendices" xfId="5597"/>
    <cellStyle name="_Cash Holding_KFB_IFRS_Control_Jason_IFRS_2005_Pension Control_IFRS CUBE" xfId="5598"/>
    <cellStyle name="_Cash Holding_KFB_IFRS_Control_Jason_IFRS_2005_Pension Control_Overview" xfId="5599"/>
    <cellStyle name="_Cash Holding_KFB_IFRS_Control_Jason_IFRS_2005_Pension Control_Summary Group P&amp;L" xfId="5600"/>
    <cellStyle name="_Cash Holding_KFB_IFRS_Control_Jason_Overview" xfId="5601"/>
    <cellStyle name="_Cash Holding_KFB_IFRS_Control_Jason_Summary Group P&amp;L" xfId="5602"/>
    <cellStyle name="_Cash Holding_Overview" xfId="5603"/>
    <cellStyle name="_Cash Holding_Pipeline pack 2011 070611" xfId="5604"/>
    <cellStyle name="_Cash Holding_SCFB_IFRS_20050930_WP_Debentures in FCY" xfId="5605"/>
    <cellStyle name="_Cash Holding_SCFB_IFRS_20050930_WP_Debentures in FCY_2009&amp;2010  retrieve " xfId="353"/>
    <cellStyle name="_Cash Holding_SCFB_IFRS_20050930_WP_Debentures in FCY_CI Ratio_Ret" xfId="5606"/>
    <cellStyle name="_Cash Holding_SCFB_IFRS_20050930_WP_Debentures in FCY_FY07 Briefing Pack - Balance Sheet changes" xfId="5607"/>
    <cellStyle name="_Cash Holding_SCFB_IFRS_20050930_WP_Debentures in FCY_FY07 Briefing Pack - Balance Sheet Master" xfId="5608"/>
    <cellStyle name="_Cash Holding_SCFB_IFRS_20050930_WP_Debentures in FCY_FY07 Briefing Pack - Balance Sheet Master_170108" xfId="5609"/>
    <cellStyle name="_Cash Holding_SCFB_IFRS_20050930_WP_Debentures in FCY_H1 10 Briefing Pack  - Group" xfId="5610"/>
    <cellStyle name="_Cash Holding_SCFB_IFRS_20050930_WP_Debentures in FCY_H1 2011 GBP View" xfId="5611"/>
    <cellStyle name="_Cash Holding_SCFB_IFRS_20050930_WP_Debentures in FCY_H107 Briefing Pack - Balance Sheetv3.03.08.07_Recovered" xfId="5612"/>
    <cellStyle name="_Cash Holding_SCFB_IFRS_20050930_WP_Debentures in FCY_H107 Log Sheet KOREA" xfId="5613"/>
    <cellStyle name="_Cash Holding_SCFB_IFRS_20050930_WP_Debentures in FCY_H110 Briefing Pack - P&amp;L Appendices" xfId="5614"/>
    <cellStyle name="_Cash Holding_SCFB_IFRS_20050930_WP_Debentures in FCY_IFRS CUBE" xfId="5615"/>
    <cellStyle name="_Cash Holding_SCFB_IFRS_20050930_WP_Debentures in FCY_IFRS_2005_Pension Control" xfId="5616"/>
    <cellStyle name="_Cash Holding_SCFB_IFRS_20050930_WP_Debentures in FCY_IFRS_2005_Pension Control_2009&amp;2010  retrieve " xfId="354"/>
    <cellStyle name="_Cash Holding_SCFB_IFRS_20050930_WP_Debentures in FCY_IFRS_2005_Pension Control_CI Ratio_Ret" xfId="5617"/>
    <cellStyle name="_Cash Holding_SCFB_IFRS_20050930_WP_Debentures in FCY_IFRS_2005_Pension Control_FY07 Briefing Pack - Balance Sheet changes" xfId="5618"/>
    <cellStyle name="_Cash Holding_SCFB_IFRS_20050930_WP_Debentures in FCY_IFRS_2005_Pension Control_FY07 Briefing Pack - Balance Sheet Master" xfId="5619"/>
    <cellStyle name="_Cash Holding_SCFB_IFRS_20050930_WP_Debentures in FCY_IFRS_2005_Pension Control_FY07 Briefing Pack - Balance Sheet Master_170108" xfId="5620"/>
    <cellStyle name="_Cash Holding_SCFB_IFRS_20050930_WP_Debentures in FCY_IFRS_2005_Pension Control_H1 10 Briefing Pack  - Group" xfId="5621"/>
    <cellStyle name="_Cash Holding_SCFB_IFRS_20050930_WP_Debentures in FCY_IFRS_2005_Pension Control_H1 2011 GBP View" xfId="5622"/>
    <cellStyle name="_Cash Holding_SCFB_IFRS_20050930_WP_Debentures in FCY_IFRS_2005_Pension Control_H107 Briefing Pack - Balance Sheetv3.03.08.07_Recovered" xfId="5623"/>
    <cellStyle name="_Cash Holding_SCFB_IFRS_20050930_WP_Debentures in FCY_IFRS_2005_Pension Control_H107 Log Sheet KOREA" xfId="5624"/>
    <cellStyle name="_Cash Holding_SCFB_IFRS_20050930_WP_Debentures in FCY_IFRS_2005_Pension Control_H110 Briefing Pack - P&amp;L Appendices" xfId="5625"/>
    <cellStyle name="_Cash Holding_SCFB_IFRS_20050930_WP_Debentures in FCY_IFRS_2005_Pension Control_IFRS CUBE" xfId="5626"/>
    <cellStyle name="_Cash Holding_SCFB_IFRS_20050930_WP_Debentures in FCY_IFRS_2005_Pension Control_Overview" xfId="5627"/>
    <cellStyle name="_Cash Holding_SCFB_IFRS_20050930_WP_Debentures in FCY_Overview" xfId="5628"/>
    <cellStyle name="_Cash Holding_Summary Group P&amp;L" xfId="5629"/>
    <cellStyle name="_Cash Holding_UT2_LT2_Redemption_v1_1018" xfId="5630"/>
    <cellStyle name="_Cash Holding_UT2_LT2_Redemption_v1_1018_2009&amp;2010  retrieve " xfId="355"/>
    <cellStyle name="_Cash Holding_UT2_LT2_Redemption_v1_1018_CI Ratio_Ret" xfId="5631"/>
    <cellStyle name="_Cash Holding_UT2_LT2_Redemption_v1_1018_FY07 Briefing Pack - Balance Sheet changes" xfId="5632"/>
    <cellStyle name="_Cash Holding_UT2_LT2_Redemption_v1_1018_FY07 Briefing Pack - Balance Sheet Master" xfId="5633"/>
    <cellStyle name="_Cash Holding_UT2_LT2_Redemption_v1_1018_FY07 Briefing Pack - Balance Sheet Master_170108" xfId="5634"/>
    <cellStyle name="_Cash Holding_UT2_LT2_Redemption_v1_1018_H1 10 Briefing Pack  - Group" xfId="5635"/>
    <cellStyle name="_Cash Holding_UT2_LT2_Redemption_v1_1018_H1 2011 GBP View" xfId="5636"/>
    <cellStyle name="_Cash Holding_UT2_LT2_Redemption_v1_1018_H107 Briefing Pack - Balance Sheetv3.03.08.07_Recovered" xfId="5637"/>
    <cellStyle name="_Cash Holding_UT2_LT2_Redemption_v1_1018_H107 Log Sheet KOREA" xfId="5638"/>
    <cellStyle name="_Cash Holding_UT2_LT2_Redemption_v1_1018_H110 Briefing Pack - P&amp;L Appendices" xfId="5639"/>
    <cellStyle name="_Cash Holding_UT2_LT2_Redemption_v1_1018_IFRS CUBE" xfId="5640"/>
    <cellStyle name="_Cash Holding_UT2_LT2_Redemption_v1_1018_IFRS_2005_Pension Control" xfId="5641"/>
    <cellStyle name="_Cash Holding_UT2_LT2_Redemption_v1_1018_IFRS_2005_Pension Control_2009&amp;2010  retrieve " xfId="356"/>
    <cellStyle name="_Cash Holding_UT2_LT2_Redemption_v1_1018_IFRS_2005_Pension Control_CI Ratio_Ret" xfId="5642"/>
    <cellStyle name="_Cash Holding_UT2_LT2_Redemption_v1_1018_IFRS_2005_Pension Control_FY07 Briefing Pack - Balance Sheet changes" xfId="5643"/>
    <cellStyle name="_Cash Holding_UT2_LT2_Redemption_v1_1018_IFRS_2005_Pension Control_FY07 Briefing Pack - Balance Sheet Master" xfId="5644"/>
    <cellStyle name="_Cash Holding_UT2_LT2_Redemption_v1_1018_IFRS_2005_Pension Control_FY07 Briefing Pack - Balance Sheet Master_170108" xfId="5645"/>
    <cellStyle name="_Cash Holding_UT2_LT2_Redemption_v1_1018_IFRS_2005_Pension Control_H1 10 Briefing Pack  - Group" xfId="5646"/>
    <cellStyle name="_Cash Holding_UT2_LT2_Redemption_v1_1018_IFRS_2005_Pension Control_H1 2011 GBP View" xfId="5647"/>
    <cellStyle name="_Cash Holding_UT2_LT2_Redemption_v1_1018_IFRS_2005_Pension Control_H107 Briefing Pack - Balance Sheetv3.03.08.07_Recovered" xfId="5648"/>
    <cellStyle name="_Cash Holding_UT2_LT2_Redemption_v1_1018_IFRS_2005_Pension Control_H107 Log Sheet KOREA" xfId="5649"/>
    <cellStyle name="_Cash Holding_UT2_LT2_Redemption_v1_1018_IFRS_2005_Pension Control_H110 Briefing Pack - P&amp;L Appendices" xfId="5650"/>
    <cellStyle name="_Cash Holding_UT2_LT2_Redemption_v1_1018_IFRS_2005_Pension Control_IFRS CUBE" xfId="5651"/>
    <cellStyle name="_Cash Holding_UT2_LT2_Redemption_v1_1018_IFRS_2005_Pension Control_Overview" xfId="5652"/>
    <cellStyle name="_Cash Holding_UT2_LT2_Redemption_v1_1018_Overview" xfId="5653"/>
    <cellStyle name="_Cash MOM analysis_May09" xfId="5654"/>
    <cellStyle name="_Cash_Rev_Aug09_v1" xfId="5655"/>
    <cellStyle name="_Cash-C" xfId="5656"/>
    <cellStyle name="_Cazenove - 2009 Staff Cost (UK)_fm CF_latest" xfId="5657"/>
    <cellStyle name="_CB - WB population" xfId="5658"/>
    <cellStyle name="_CB - WB population 2" xfId="5659"/>
    <cellStyle name="_CB - WB population 3" xfId="5660"/>
    <cellStyle name="_CB Africa GTO submission Aug 12" xfId="5661"/>
    <cellStyle name="_CB Africa GTO submission Aug 12_CB_ITIS_B2010_MESA &amp; ARO_091109" xfId="5662"/>
    <cellStyle name="_CB Africa GTO submission Aug 12_CB_ITIS_B2010_MESA_091109" xfId="5663"/>
    <cellStyle name="_CB Africa GTO submission Aug 12_CBcube_ITIS_B2010_211009" xfId="5664"/>
    <cellStyle name="_CB Africa GTO submission Aug 12_CBcube_ITIS_B2010_Recon_v1" xfId="5665"/>
    <cellStyle name="_CB Africa GTO submission Aug 12_GTO_CB_PMC_200509 Final" xfId="5666"/>
    <cellStyle name="_CB Africa GTO submission Aug 12_PMC Input_Jan'09_CB_160209" xfId="5667"/>
    <cellStyle name="_CB Baseline schedule_basis_Deepak" xfId="5668"/>
    <cellStyle name="_CB Baseline schedule_basis_Deepak_2008 CB GTO Budget dd 1Feb08" xfId="5669"/>
    <cellStyle name="_CB Baseline schedule_basis_Deepak_CB_ITIS_B2010_MESA &amp; ARO_091109" xfId="5670"/>
    <cellStyle name="_CB Baseline schedule_basis_Deepak_CB_ITIS_B2010_MESA_091109" xfId="5671"/>
    <cellStyle name="_CB Baseline schedule_basis_Deepak_CBcube_ITIS_B2010_211009" xfId="5672"/>
    <cellStyle name="_CB Baseline schedule_basis_Deepak_CBcube_ITIS_B2010_Recon_v1" xfId="5673"/>
    <cellStyle name="_CB Baseline schedule_basis_Deepak_HK-submit" xfId="5674"/>
    <cellStyle name="_CB Baseline schedule_basis_Deepak_KR1" xfId="5675"/>
    <cellStyle name="_CB Baseline schedule_basis_Deepak_KR5r" xfId="5676"/>
    <cellStyle name="_CB Baseline schedule_basis_Deepak_MY-submit" xfId="5677"/>
    <cellStyle name="_CB Baseline schedule_basis_Deepak_Runrate" xfId="5678"/>
    <cellStyle name="_CB Baseline schedule_basis_Deepak_SG-submit" xfId="5679"/>
    <cellStyle name="_CB Baseline schedule_basis_Deepak_TW-submit" xfId="5680"/>
    <cellStyle name="_CB Baseline schedule_basis_Deepak_TW-submit_HK-ops 0926" xfId="5681"/>
    <cellStyle name="_CB Baseline schedule_basis_Deepak_YTD waterfall" xfId="5682"/>
    <cellStyle name="_CB Baseline_Investments_Report Dec_v1" xfId="5683"/>
    <cellStyle name="_CB Baseline_Investments_Report Jan08_v1" xfId="5684"/>
    <cellStyle name="_CB BCP Source Template -v0.9(SC PLC - Mar 08)" xfId="5685"/>
    <cellStyle name="_CB BCP Source Template -v0.9(SC PLC - Mar 08)_H1 10 Briefing Pack  - Group" xfId="5686"/>
    <cellStyle name="_CB Biz Recharge Forecast 2005 v20050706" xfId="5687"/>
    <cellStyle name="_CB Biz Recharge Forecast 2005 v20050706_2008 CB GTO Budget dd 1Feb08" xfId="5688"/>
    <cellStyle name="_CB Biz Recharge Forecast 2005 v20050706_CB_ITIS_B2010_MESA &amp; ARO_091109" xfId="5689"/>
    <cellStyle name="_CB Biz Recharge Forecast 2005 v20050706_CB_ITIS_B2010_MESA_091109" xfId="5690"/>
    <cellStyle name="_CB Biz Recharge Forecast 2005 v20050706_CBcube_ITIS_B2010_211009" xfId="5691"/>
    <cellStyle name="_CB Biz Recharge Forecast 2005 v20050706_CBcube_ITIS_B2010_Recon_v1" xfId="5692"/>
    <cellStyle name="_CB Biz Recharge Forecast 2005 v20050706_HK-submit" xfId="5693"/>
    <cellStyle name="_CB Biz Recharge Forecast 2005 v20050706_KR1" xfId="5694"/>
    <cellStyle name="_CB Biz Recharge Forecast 2005 v20050706_KR5r" xfId="5695"/>
    <cellStyle name="_CB Biz Recharge Forecast 2005 v20050706_MY-submit" xfId="5696"/>
    <cellStyle name="_CB Biz Recharge Forecast 2005 v20050706_Runrate" xfId="5697"/>
    <cellStyle name="_CB Biz Recharge Forecast 2005 v20050706_SG-submit" xfId="5698"/>
    <cellStyle name="_CB Biz Recharge Forecast 2005 v20050706_TW-submit" xfId="5699"/>
    <cellStyle name="_CB Biz Recharge Forecast 2005 v20050706_TW-submit_HK-ops 0926" xfId="5700"/>
    <cellStyle name="_CB Biz Recharge Forecast 2005 v20050706_YTD waterfall" xfId="5701"/>
    <cellStyle name="_CB BUDGET 07 presented by VR to PAS 16 Nov 06" xfId="5702"/>
    <cellStyle name="_CB BUDGET 07 presented by VR to PAS 16 Nov 06 2" xfId="5703"/>
    <cellStyle name="_CB BUDGET 07 presented by VR to PAS 16 Nov 06_1 Page Summary(2)" xfId="5704"/>
    <cellStyle name="_CB BUDGET 07 presented by VR to PAS 16 Nov 06_Balance Sheet Template" xfId="5705"/>
    <cellStyle name="_CB BUDGET 07 presented by VR to PAS 16 Nov 06_Book3" xfId="5706"/>
    <cellStyle name="_CB BUDGET 07 presented by VR to PAS 16 Nov 06_CVT7B (version 1)" xfId="5707"/>
    <cellStyle name="_CB BUDGET 07 presented by VR to PAS 16 Nov 06_Factbook" xfId="5708"/>
    <cellStyle name="_CB BUDGET 07 presented by VR to PAS 16 Nov 06_Factbook FY 10 Group" xfId="5709"/>
    <cellStyle name="_CB BUDGET 07 presented by VR to PAS 16 Nov 06_Factbook FY 10 Group 160211" xfId="5710"/>
    <cellStyle name="_CB BUDGET 07 presented by VR to PAS 16 Nov 06_Factbook H1 10 020810" xfId="5711"/>
    <cellStyle name="_CB BUDGET 07 presented by VR to PAS 16 Nov 06_Factbook H1 10 130710" xfId="5712"/>
    <cellStyle name="_CB BUDGET 07 presented by VR to PAS 16 Nov 06_Factbook H1 10 150710" xfId="5713"/>
    <cellStyle name="_CB BUDGET 07 presented by VR to PAS 16 Nov 06_Factbook_H1 09_13.07.09_V1.2 populated" xfId="5714"/>
    <cellStyle name="_CB BUDGET 07 presented by VR to PAS 16 Nov 06_Factbook_H1 09_23.07.09" xfId="5715"/>
    <cellStyle name="_CB BUDGET 07 presented by VR to PAS 16 Nov 06_Factbook_H1 09_24 07 09 v2" xfId="5716"/>
    <cellStyle name="_CB BUDGET 07 presented by VR to PAS 16 Nov 06_Factbook_H1 09_27 07 09 v2 Government Actions" xfId="5717"/>
    <cellStyle name="_CB BUDGET 07 presented by VR to PAS 16 Nov 06_Factbook_H1 09_27 07 09(SME)" xfId="5718"/>
    <cellStyle name="_CB BUDGET 07 presented by VR to PAS 16 Nov 06_Factbook_H1 09_27 07 09(SME)_v2" xfId="5719"/>
    <cellStyle name="_CB BUDGET 07 presented by VR to PAS 16 Nov 06_Factbook_H1 09_WB_230709" xfId="5720"/>
    <cellStyle name="_CB BUDGET 07 presented by VR to PAS 16 Nov 06_Factbook_H1 09_WB_240709" xfId="5721"/>
    <cellStyle name="_CB BUDGET 07 presented by VR to PAS 16 Nov 06_Factbook_H1 09_WB_240709 (Sent to IR) (2)" xfId="5722"/>
    <cellStyle name="_CB BUDGET 07 presented by VR to PAS 16 Nov 06_Factbook_H109 V1" xfId="5723"/>
    <cellStyle name="_CB BUDGET 07 presented by VR to PAS 16 Nov 06_Group factbook formats V2 with lines" xfId="5724"/>
    <cellStyle name="_CB BUDGET 07 presented by VR to PAS 16 Nov 06_Group factbook formats V2 without lines" xfId="5725"/>
    <cellStyle name="_CB BUDGET 07 presented by VR to PAS 16 Nov 06_one offs and irregular items" xfId="5726"/>
    <cellStyle name="_CB BUDGET 07 presented by VR to PAS 16 Nov 06_Singapore factbook formats" xfId="5727"/>
    <cellStyle name="_CB BUDGET 07 presented by VR to PAS 16 Nov 06_Trend_09 to 12_(Asset-Liab-RWA)_Products_Jun12_PMC(27 Jul)" xfId="5728"/>
    <cellStyle name="_CB BUDGET 07 presented by VR to PAS 16 Nov 06_Trend_09 to 12_(Asset-Liab-RWA)_Products_May12_PMC" xfId="5729"/>
    <cellStyle name="_CB BUDGET 07 presented by VR to PAS 16 Nov 06_Trend_09 to 12_(Asset-Liab-RWA)_Products_May12_PMC(29 Jun)" xfId="5730"/>
    <cellStyle name="_CB BUDGET 07 presented by VR to PAS 16 Nov 06_WB" xfId="5731"/>
    <cellStyle name="_CB BUDGET 07 presented by VR to PAS 16 Nov 06_WB (version 1)" xfId="5732"/>
    <cellStyle name="_CB Central loading 31Aug_1pm" xfId="5733"/>
    <cellStyle name="_CB Cube Budget Retreival" xfId="5734"/>
    <cellStyle name="_CB Cube Budget Retreival_CB 11  " xfId="357"/>
    <cellStyle name="_CB Cube Budget Retreival_CB 5" xfId="5735"/>
    <cellStyle name="_CB Cube Budget Retreival_CB1" xfId="5736"/>
    <cellStyle name="_CB Cube Budget Retreival_GCT   2" xfId="5737"/>
    <cellStyle name="_CB Cube Budget Retreival_GCT  1" xfId="5738"/>
    <cellStyle name="_CB Cube Budget Retreival_IFRS" xfId="5739"/>
    <cellStyle name="_CB db Projects_Eddy" xfId="5740"/>
    <cellStyle name="_CB db Projects_Eddy_CB_ITIS_B2010_MESA &amp; ARO_091109" xfId="5741"/>
    <cellStyle name="_CB db Projects_Eddy_CB_ITIS_B2010_MESA_091109" xfId="5742"/>
    <cellStyle name="_CB db Projects_Eddy_CBcube_ITIS_B2010_211009" xfId="5743"/>
    <cellStyle name="_CB db Projects_Eddy_CBcube_ITIS_B2010_Recon_v1" xfId="5744"/>
    <cellStyle name="_CB Forecast template V1" xfId="5745"/>
    <cellStyle name="_CB Operations 2007 Financial Summary 180108" xfId="5746"/>
    <cellStyle name="_CB Operations 2007 Financial Summary 180108_CB_ITIS_B2010_MESA &amp; ARO_091109" xfId="5747"/>
    <cellStyle name="_CB Operations 2007 Financial Summary 180108_CB_ITIS_B2010_MESA &amp; ARO_091109 v1" xfId="5748"/>
    <cellStyle name="_CB Operations 2007 Financial Summary 180108_CB_ITIS_B2010_MESA_091109" xfId="5749"/>
    <cellStyle name="_CB Operations 2007 Financial Summary 180108_CB_ITIS_bridge from RR to FC1" xfId="5750"/>
    <cellStyle name="_CB Operations 2007 Financial Summary 180108_CBcube_ITIS_B2010_211009" xfId="5751"/>
    <cellStyle name="_CB Operations 2007 Financial Summary 180108_CBcube_ITIS_B2010_Recon_v1" xfId="5752"/>
    <cellStyle name="_CB Operations 2007 Financial Summary 180108_CBCube_ITIS_FC1_Mar10_v2" xfId="5753"/>
    <cellStyle name="_CB Operations 2007 Financial Summary 180108_CBcube_ITIS_FC409_Recon_v1" xfId="5754"/>
    <cellStyle name="_CB Operations 2007 Financial Summary 180108_FC1_Amort_Wkg_10Mar10_v2_Jose_Final" xfId="5755"/>
    <cellStyle name="_CB Operations 2007 Financial Summary 180108_GTO Mancom pack July 2010" xfId="5756"/>
    <cellStyle name="_CB Operations 2007 Financial Summary 180108_PMC Input_Jan'09_CB_160209" xfId="5757"/>
    <cellStyle name="_CB Ops 2008 Plan_Korea" xfId="5758"/>
    <cellStyle name="_CB Ops Budget Pack_v2" xfId="5759"/>
    <cellStyle name="_CB Ops Budget Pack_v2_CB_ITIS_B2010_MESA &amp; ARO_091109" xfId="5760"/>
    <cellStyle name="_CB Ops Budget Pack_v2_CB_ITIS_B2010_MESA_091109" xfId="5761"/>
    <cellStyle name="_CB Ops Budget Pack_v2_CBcube_ITIS_B2010_211009" xfId="5762"/>
    <cellStyle name="_CB Ops Budget Pack_v2_CBcube_ITIS_B2010_Recon_v1" xfId="5763"/>
    <cellStyle name="_CB Ops Budget Pack_v2_GTO_CB_PMC_200509 Final" xfId="5764"/>
    <cellStyle name="_CB Ops Budget Pack_v2_PMC Input_Jan'09_CB_160209" xfId="5765"/>
    <cellStyle name="_CB Ops_FC1_Consol Ver10" xfId="5766"/>
    <cellStyle name="_CB Projects 08Actual and Forecast" xfId="5767"/>
    <cellStyle name="_CB T&amp;O Budget 2006 Final Pack" xfId="5768"/>
    <cellStyle name="_CB T&amp;O Budget 2006 Final Pack_2008 CB GTO Budget dd 1Feb08" xfId="5769"/>
    <cellStyle name="_CB T&amp;O Budget 2006 Final Pack_CB_ITIS_B2010_MESA &amp; ARO_091109" xfId="5770"/>
    <cellStyle name="_CB T&amp;O Budget 2006 Final Pack_CB_ITIS_B2010_MESA_091109" xfId="5771"/>
    <cellStyle name="_CB T&amp;O Budget 2006 Final Pack_CBcube_ITIS_B2010_211009" xfId="5772"/>
    <cellStyle name="_CB T&amp;O Budget 2006 Final Pack_CBcube_ITIS_B2010_Recon_v1" xfId="5773"/>
    <cellStyle name="_CB T&amp;O Budget 2006 Final Pack_HK-submit" xfId="5774"/>
    <cellStyle name="_CB T&amp;O Budget 2006 Final Pack_KR1" xfId="5775"/>
    <cellStyle name="_CB T&amp;O Budget 2006 Final Pack_KR5r" xfId="5776"/>
    <cellStyle name="_CB T&amp;O Budget 2006 Final Pack_MY-submit" xfId="5777"/>
    <cellStyle name="_CB T&amp;O Budget 2006 Final Pack_Runrate" xfId="5778"/>
    <cellStyle name="_CB T&amp;O Budget 2006 Final Pack_SG-submit" xfId="5779"/>
    <cellStyle name="_CB T&amp;O Budget 2006 Final Pack_TW-submit" xfId="5780"/>
    <cellStyle name="_CB T&amp;O Budget 2006 Final Pack_TW-submit_HK-ops 0926" xfId="5781"/>
    <cellStyle name="_CB T&amp;O Budget 2006 Final Pack_YTD waterfall" xfId="5782"/>
    <cellStyle name="_CB T&amp;O-cube" xfId="5783"/>
    <cellStyle name="_CB T&amp;O-cube_CB_ITIS_B2010_MESA &amp; ARO_091109" xfId="5784"/>
    <cellStyle name="_CB T&amp;O-cube_CB_ITIS_B2010_MESA_091109" xfId="5785"/>
    <cellStyle name="_CB T&amp;O-cube_CBcube_ITIS_B2010_211009" xfId="5786"/>
    <cellStyle name="_CB T&amp;O-cube_CBcube_ITIS_B2010_Recon_v1" xfId="5787"/>
    <cellStyle name="_CB Track-2 Technology Jan06" xfId="5788"/>
    <cellStyle name="_CB YTD revenue Feb 06 with Africa" xfId="5789"/>
    <cellStyle name="_CB YTD revenue Feb 06 with Africa_CB_ITIS_B2010_MESA &amp; ARO_091109" xfId="5790"/>
    <cellStyle name="_CB YTD revenue Feb 06 with Africa_CB_ITIS_B2010_MESA_091109" xfId="5791"/>
    <cellStyle name="_CB YTD revenue Feb 06 with Africa_CBcube_ITIS_B2010_211009" xfId="5792"/>
    <cellStyle name="_CB YTD revenue Feb 06 with Africa_CBcube_ITIS_B2010_Recon_v1" xfId="5793"/>
    <cellStyle name="_CB_2009 FT Budget_29Aug" xfId="5794"/>
    <cellStyle name="_CB_Budget 2006_0924" xfId="5795"/>
    <cellStyle name="_CB_Budget 2006_0924_2008 CB GTO Budget dd 1Feb08" xfId="5796"/>
    <cellStyle name="_CB_Budget 2006_0924_HK-ops 0926" xfId="5797"/>
    <cellStyle name="_CB_Budget 2006_0924_HK-submit" xfId="5798"/>
    <cellStyle name="_CB_Budget 2006_0924_HK-submit_HK-ops 0926" xfId="5799"/>
    <cellStyle name="_CB_Budget 2006_0924_mmm" xfId="5800"/>
    <cellStyle name="_CB_Budget 2006_0924_mmm_2008 CB GTO Budget dd 1Feb08" xfId="5801"/>
    <cellStyle name="_CB_Budget 2006_0924_mmm_HK-ops 0926" xfId="5802"/>
    <cellStyle name="_CB_Budget 2006_0924_mmm_HK-submit" xfId="5803"/>
    <cellStyle name="_CB_Budget 2006_0924_mmm_HK-submit_HK-ops 0926" xfId="5804"/>
    <cellStyle name="_CB_Budget 2006_0924_mmm_MY-submit" xfId="5805"/>
    <cellStyle name="_CB_Budget 2006_0924_mmm_MY-submit_HK-ops 0926" xfId="5806"/>
    <cellStyle name="_CB_Budget 2006_0924_mmm_SG-submit" xfId="5807"/>
    <cellStyle name="_CB_Budget 2006_0924_mmm_SG-submit_HK-ops 0926" xfId="5808"/>
    <cellStyle name="_CB_Budget 2006_0924_MY-submit" xfId="5809"/>
    <cellStyle name="_CB_Budget 2006_0924_MY-submit_HK-ops 0926" xfId="5810"/>
    <cellStyle name="_CB_Budget 2006_0924_SG-submit" xfId="5811"/>
    <cellStyle name="_CB_Budget 2006_0924_SG-submit_HK-ops 0926" xfId="5812"/>
    <cellStyle name="_CB_Cost_Saves_2009_10Aug08 v1.1" xfId="5813"/>
    <cellStyle name="_CB_Cost_Saves_2009_10Aug08 v1.1_2009B SavesProjects (2)" xfId="5814"/>
    <cellStyle name="_CB_Cost_Saves_2009_10Aug08 v1.1_CB Consol_Saves summary_2009_Jun" xfId="5815"/>
    <cellStyle name="_CB_Cost_Saves_2009_10Aug08 v1.1_CB Consol_Saves summary_2009_May" xfId="5816"/>
    <cellStyle name="_CB_Cost_Saves_2009_10Aug08 v1.1_CB_ITIS_B2010_MESA &amp; ARO_091109" xfId="5817"/>
    <cellStyle name="_CB_Cost_Saves_2009_10Aug08 v1.1_CB_ITIS_B2010_MESA &amp; ARO_091109 v1" xfId="5818"/>
    <cellStyle name="_CB_Cost_Saves_2009_10Aug08 v1.1_CB_ITIS_B2010_MESA_091109" xfId="5819"/>
    <cellStyle name="_CB_Cost_Saves_2009_10Aug08 v1.1_CB_ITIS_bridge from RR to FC1" xfId="5820"/>
    <cellStyle name="_CB_Cost_Saves_2009_10Aug08 v1.1_CBcube_ITIS_B2010_211009" xfId="5821"/>
    <cellStyle name="_CB_Cost_Saves_2009_10Aug08 v1.1_CBcube_ITIS_B2010_Recon_v1" xfId="5822"/>
    <cellStyle name="_CB_Cost_Saves_2009_10Aug08 v1.1_CBCube_ITIS_FC1_Mar10_v2" xfId="5823"/>
    <cellStyle name="_CB_Cost_Saves_2009_10Aug08 v1.1_CBcube_ITIS_FC409_Recon_v1" xfId="5824"/>
    <cellStyle name="_CB_Cost_Saves_2009_10Aug08 v1.1_FC1_Amort_Wkg_10Mar10_v2_Jose_Final" xfId="5825"/>
    <cellStyle name="_CB_Cost_Saves_2009_10Aug08 v1.1_GTO Mancom pack July 2010" xfId="5826"/>
    <cellStyle name="_CB_ITIS_bridge from RR to FC1" xfId="5827"/>
    <cellStyle name="_CB_Projects_Recharge_YTD May 08_Draft_v2" xfId="5828"/>
    <cellStyle name="_CB_Projects_Recharge_YTD Sep07_Workings" xfId="5829"/>
    <cellStyle name="_CB_Recharge_Baseline_June 2005" xfId="5830"/>
    <cellStyle name="_CB_Recharge_Baseline_June 2005_2008 CB GTO Budget dd 1Feb08" xfId="5831"/>
    <cellStyle name="_CB_Recharge_Baseline_June 2005_CB_ITIS_B2010_MESA &amp; ARO_091109" xfId="5832"/>
    <cellStyle name="_CB_Recharge_Baseline_June 2005_CB_ITIS_B2010_MESA_091109" xfId="5833"/>
    <cellStyle name="_CB_Recharge_Baseline_June 2005_CBcube_ITIS_B2010_211009" xfId="5834"/>
    <cellStyle name="_CB_Recharge_Baseline_June 2005_CBcube_ITIS_B2010_Recon_v1" xfId="5835"/>
    <cellStyle name="_CB_Recharge_Baseline_June 2005_HK-submit" xfId="5836"/>
    <cellStyle name="_CB_Recharge_Baseline_June 2005_KR1" xfId="5837"/>
    <cellStyle name="_CB_Recharge_Baseline_June 2005_KR5r" xfId="5838"/>
    <cellStyle name="_CB_Recharge_Baseline_June 2005_MY-submit" xfId="5839"/>
    <cellStyle name="_CB_Recharge_Baseline_June 2005_Runrate" xfId="5840"/>
    <cellStyle name="_CB_Recharge_Baseline_June 2005_SG-submit" xfId="5841"/>
    <cellStyle name="_CB_Recharge_Baseline_June 2005_TW-submit" xfId="5842"/>
    <cellStyle name="_CB_Recharge_Baseline_June 2005_TW-submit_HK-ops 0926" xfId="5843"/>
    <cellStyle name="_CB_Recharge_Baseline_June 2005_YTD waterfall" xfId="5844"/>
    <cellStyle name="_CB_Technology Recharge Schedule_YTDDec06_FINAL" xfId="5845"/>
    <cellStyle name="_CB_Technology_Recharge Schedule_YTD Feb07_REVISED_v28Feb" xfId="5846"/>
    <cellStyle name="_CB_Technology_Recharge Schedule_YTD Jan '07" xfId="5847"/>
    <cellStyle name="_CB_Technology_Recharge Schedule_YTD May 08_v1" xfId="5848"/>
    <cellStyle name="_CBO budget 2007 (ops phase)v20" xfId="5849"/>
    <cellStyle name="_CBO budget 2007 (ops phase)v20_CB_ITIS_B2010_MESA &amp; ARO_091109" xfId="5850"/>
    <cellStyle name="_CBO budget 2007 (ops phase)v20_CB_ITIS_B2010_MESA_091109" xfId="5851"/>
    <cellStyle name="_CBO budget 2007 (ops phase)v20_CBcube_ITIS_B2010_211009" xfId="5852"/>
    <cellStyle name="_CBO budget 2007 (ops phase)v20_CBcube_ITIS_B2010_Recon_v1" xfId="5853"/>
    <cellStyle name="_CBO budget 2007 (ops phase)v20_GTO_CB_PMC_200509 Final" xfId="5854"/>
    <cellStyle name="_CBO budget 2007 (ops phase)v20_PMC Input_Jan'09_CB_160209" xfId="5855"/>
    <cellStyle name="_CBO Budget with 08A - Feb" xfId="5856"/>
    <cellStyle name="_CBO Indicative budget08" xfId="5857"/>
    <cellStyle name="_CBO Indicative budget08_CB_ITIS_B2010_MESA &amp; ARO_091109" xfId="5858"/>
    <cellStyle name="_CBO Indicative budget08_CB_ITIS_B2010_MESA_091109" xfId="5859"/>
    <cellStyle name="_CBO Indicative budget08_CBcube_ITIS_B2010_211009" xfId="5860"/>
    <cellStyle name="_CBO Indicative budget08_CBcube_ITIS_B2010_Recon_v1" xfId="5861"/>
    <cellStyle name="_CBO Indicative budget08_GTO_CB_PMC_200509 Final" xfId="5862"/>
    <cellStyle name="_CBO Indicative budget08_PMC Input_Jan'09_CB_160209" xfId="5863"/>
    <cellStyle name="_CBO post 1st cut budget vs Group target v22.11 (vcsc print 111108) xls" xfId="5864"/>
    <cellStyle name="_CBO Track 2 Sep07 report" xfId="5865"/>
    <cellStyle name="_CBO Track 2 Sep07 report_CB_ITIS_B2010_MESA &amp; ARO_091109" xfId="5866"/>
    <cellStyle name="_CBO Track 2 Sep07 report_CB_ITIS_B2010_MESA_091109" xfId="5867"/>
    <cellStyle name="_CBO Track 2 Sep07 report_CBcube_ITIS_B2010_211009" xfId="5868"/>
    <cellStyle name="_CBO Track 2 Sep07 report_CBcube_ITIS_B2010_Recon_v1" xfId="5869"/>
    <cellStyle name="_CBO Track 2 Sep07 report_GTO_CB_PMC_200509 Final" xfId="5870"/>
    <cellStyle name="_CBO Track 2 Sep07 report_PMC Input_Jan'09_CB_160209" xfId="5871"/>
    <cellStyle name="_CBOps Saves Tracker as of April" xfId="5872"/>
    <cellStyle name="_CB-STD-RETAIL_EXPOSURE-MFU-Template-v0.9" xfId="5873"/>
    <cellStyle name="_CBTemplate(윤팀장070226)" xfId="5874"/>
    <cellStyle name="_cc#S" xfId="5875"/>
    <cellStyle name="_cc#S 2" xfId="5876"/>
    <cellStyle name="_cc#S_annuity" xfId="5877"/>
    <cellStyle name="_cc#S_Sheet3" xfId="5878"/>
    <cellStyle name="_cc#S_Sheet3 2" xfId="5879"/>
    <cellStyle name="_cc#S_Verification template_v10" xfId="5880"/>
    <cellStyle name="_cc#S_Verification template_v10 2" xfId="5881"/>
    <cellStyle name="_CC_Details" xfId="5882"/>
    <cellStyle name="_CC_Details 2" xfId="5883"/>
    <cellStyle name="_CC_Details 2_IFRS" xfId="5884"/>
    <cellStyle name="_CC_Details 3" xfId="5885"/>
    <cellStyle name="_CC_Details 3_IFRS" xfId="5886"/>
    <cellStyle name="_CC_Details_2009&amp;2010  retrieve " xfId="358"/>
    <cellStyle name="_CC_Details_CB 11  " xfId="359"/>
    <cellStyle name="_CC_Details_CB 5" xfId="5887"/>
    <cellStyle name="_CC_Details_CB1" xfId="5888"/>
    <cellStyle name="_CC_Details_CF" xfId="5889"/>
    <cellStyle name="_CC_Details_CF FC3 Cost Forecast updated (2)" xfId="5890"/>
    <cellStyle name="_CC_Details_CF FC3 Forecastv16" xfId="5891"/>
    <cellStyle name="_CC_Details_CF Prelim Cost Budget 2011" xfId="5892"/>
    <cellStyle name="_CC_Details_Cost PMC Jan11_V7 Feb24 All pages" xfId="5893"/>
    <cellStyle name="_CC_Details_Cost PMC_Q1_Projection_260111 Final Business Slides" xfId="5894"/>
    <cellStyle name="_CC_Details_CostPMC_Working_24Feb" xfId="5895"/>
    <cellStyle name="_CC_Details_GCT   2" xfId="5896"/>
    <cellStyle name="_CC_Details_GCT  1" xfId="5897"/>
    <cellStyle name="_CC_Details_IFRS" xfId="5898"/>
    <cellStyle name="_CC_Details_Investors Relations-V2" xfId="5899"/>
    <cellStyle name="_CC_Details_OCC Management Dashboard Aug'11" xfId="5900"/>
    <cellStyle name="_CC_Details_OCC Management Dashboard Jul'11" xfId="5901"/>
    <cellStyle name="_CC_Details_OCC Management Dashboard Jun'11" xfId="5902"/>
    <cellStyle name="_CC_Details_OCC Management Dashboard Jun'11_Permata_modified_v1" xfId="5903"/>
    <cellStyle name="_CC_Details_OCC Management Dashboard Sep'11" xfId="5904"/>
    <cellStyle name="_CC_Details_OCC Management Dashboard-Jun'11" xfId="5905"/>
    <cellStyle name="_CC_Details_OCC Management Dashboard-Jun'11_PERMATA" xfId="5906"/>
    <cellStyle name="_CC_Details_Pipe 15" xfId="5907"/>
    <cellStyle name="_CC_Details_Presentation_H1 11" xfId="5908"/>
    <cellStyle name="_CC_Details_PRODUCT PYRAMID_HYF_2010_revised" xfId="5909"/>
    <cellStyle name="_CC_Details_PRODUCT PYRAMID_HYF_2010_revised_Pipeline pack 2011 070611" xfId="5910"/>
    <cellStyle name="_CC_Details_Seg 15" xfId="5911"/>
    <cellStyle name="_CC_Details_Sheet1" xfId="5912"/>
    <cellStyle name="_CC_Details_Sheet2" xfId="5913"/>
    <cellStyle name="_CC_Details_WB 13 " xfId="360"/>
    <cellStyle name="_CC_Details_WB 15" xfId="5914"/>
    <cellStyle name="_CC_Details_WB 17 Os &amp;Rs" xfId="5915"/>
    <cellStyle name="_CC_Details_WB1" xfId="5916"/>
    <cellStyle name="_CC_Details_Workings for Cost PMC Jan 14_V4 (version 1)" xfId="5917"/>
    <cellStyle name="_CCC 2008 Bud" xfId="5918"/>
    <cellStyle name="_CCC 2008 Bud_CB 11  " xfId="361"/>
    <cellStyle name="_CCC 2008 Bud_CB 5" xfId="5919"/>
    <cellStyle name="_CCC 2008 Bud_CB1" xfId="5920"/>
    <cellStyle name="_CCC 2008 Bud_GCT   2" xfId="5921"/>
    <cellStyle name="_CCC 2008 Bud_GCT  1" xfId="5922"/>
    <cellStyle name="_CCC 2008 Bud_IFRS" xfId="5923"/>
    <cellStyle name="_CCC 2008 Budget HR" xfId="5924"/>
    <cellStyle name="_CCC 2008 Budget HR_GCT   2" xfId="5925"/>
    <cellStyle name="_CCC 2008 Budget HR_GCT  1" xfId="5926"/>
    <cellStyle name="_CCC 2008 L&amp;C Jan 08" xfId="5927"/>
    <cellStyle name="_CCC 2008 L&amp;C Jan 08_CB 11  " xfId="362"/>
    <cellStyle name="_CCC 2008 L&amp;C Jan 08_CB 5" xfId="5928"/>
    <cellStyle name="_CCC 2008 L&amp;C Jan 08_CB1" xfId="5929"/>
    <cellStyle name="_CCC 2008 L&amp;C Jan 08_GCT   2" xfId="5930"/>
    <cellStyle name="_CCC 2008 L&amp;C Jan 08_GCT  1" xfId="5931"/>
    <cellStyle name="_CCC 2008 L&amp;C Jan 08_IFRS" xfId="5932"/>
    <cellStyle name="_CCC HR Dec'08 v1.1" xfId="5933"/>
    <cellStyle name="_CCC HR Dec'08 v1.1_GCT   2" xfId="5934"/>
    <cellStyle name="_CCC HR Dec'08 v1.1_GCT  1" xfId="5935"/>
    <cellStyle name="_CCC HR Nov'07 v1.1" xfId="5936"/>
    <cellStyle name="_CCC HR Nov'07 v1.1_GCT   2" xfId="5937"/>
    <cellStyle name="_CCC HR Nov'07 v1.1_GCT  1" xfId="5938"/>
    <cellStyle name="_CCC HR Summary Jan 2009_1.1" xfId="5939"/>
    <cellStyle name="_CCC HR Summary Jan 2009_1.1_GCT   2" xfId="5940"/>
    <cellStyle name="_CCC HR Summary Jan 2009_1.1_GCT  1" xfId="5941"/>
    <cellStyle name="_CCC Risk Dec'06 v1.1" xfId="5942"/>
    <cellStyle name="_CCC Risk Dec'06 v1.1_CB 11  " xfId="363"/>
    <cellStyle name="_CCC Risk Dec'06 v1.1_CB 5" xfId="5943"/>
    <cellStyle name="_CCC Risk Dec'06 v1.1_CB1" xfId="5944"/>
    <cellStyle name="_CCC Risk Dec'06 v1.1_GCT   2" xfId="5945"/>
    <cellStyle name="_CCC Risk Dec'06 v1.1_GCT  1" xfId="5946"/>
    <cellStyle name="_CCC Risk Dec'06 v1.1_IFRS" xfId="5947"/>
    <cellStyle name="_CCC Risk Nov'06 v1.1" xfId="5948"/>
    <cellStyle name="_CCC Risk Nov'06 v1.1_CB 11  " xfId="364"/>
    <cellStyle name="_CCC Risk Nov'06 v1.1_CB 5" xfId="5949"/>
    <cellStyle name="_CCC Risk Nov'06 v1.1_CB1" xfId="5950"/>
    <cellStyle name="_CCC Risk Nov'06 v1.1_IFRS" xfId="5951"/>
    <cellStyle name="_CCC_SG Feb05_for AML" xfId="5952"/>
    <cellStyle name="_CCC_SG Feb05_for AML_CB 11  " xfId="365"/>
    <cellStyle name="_CCC_SG Feb05_for AML_CB 5" xfId="5953"/>
    <cellStyle name="_CCC_SG Feb05_for AML_CB1" xfId="5954"/>
    <cellStyle name="_CCC_SG Feb05_for AML_GCT   2" xfId="5955"/>
    <cellStyle name="_CCC_SG Feb05_for AML_GCT  1" xfId="5956"/>
    <cellStyle name="_CCC_SG Feb05_for AML_IFRS" xfId="5957"/>
    <cellStyle name="_CCC_SG Mar05" xfId="5958"/>
    <cellStyle name="_CCC_SG Mar05_CB 11  " xfId="366"/>
    <cellStyle name="_CCC_SG Mar05_CB 5" xfId="5959"/>
    <cellStyle name="_CCC_SG Mar05_CB1" xfId="5960"/>
    <cellStyle name="_CCC_SG Mar05_GCT   2" xfId="5961"/>
    <cellStyle name="_CCC_SG Mar05_GCT  1" xfId="5962"/>
    <cellStyle name="_CCC_SG Mar05_IFRS" xfId="5963"/>
    <cellStyle name="_CE summary Confirmed 9 Nov" xfId="5964"/>
    <cellStyle name="_Central Funds 2006" xfId="5965"/>
    <cellStyle name="_CF" xfId="5966"/>
    <cellStyle name="_CF Budget Rev @ revised 13 Nov 08 to Finance" xfId="5967"/>
    <cellStyle name="_CF Budget Rev @ revised 31 Oct08 to Finance" xfId="5968"/>
    <cellStyle name="_CF Budget Rev @22 Sep08 vs Country bottoms up" xfId="5969"/>
    <cellStyle name="_CF Business forecast - Mar08 (template)" xfId="5970"/>
    <cellStyle name="_CF Business forecast - Mar08 (template) 2" xfId="5971"/>
    <cellStyle name="_CF Business forecast - Mar08 (template) 3" xfId="5972"/>
    <cellStyle name="_CF Business forecast - Mar08 (template) 4" xfId="5973"/>
    <cellStyle name="_CF Business forecast - Mar08 (template)_CF" xfId="5974"/>
    <cellStyle name="_CF Business forecast - Mar08 (template)_CF FC3 Cost Forecast updated (2)" xfId="5975"/>
    <cellStyle name="_CF Business forecast - Mar08 (template)_CF FC3 Forecastv16" xfId="5976"/>
    <cellStyle name="_CF Business forecast - Mar08 (template)_CF Prelim Cost Budget 2011" xfId="5977"/>
    <cellStyle name="_CF Business forecast - Mar08 (template)_Deal Pipeline template" xfId="5978"/>
    <cellStyle name="_CF Business forecast - Mar08 (template)_Deal Pipeline template 2" xfId="5979"/>
    <cellStyle name="_CF Business forecast - Mar08 (template)_Portfolio Report" xfId="5980"/>
    <cellStyle name="_CF Business forecast - Mar08 (template)_Portfolio Report 2" xfId="5981"/>
    <cellStyle name="_CF Business forecast - Mar08 (template)_Sheet1" xfId="5982"/>
    <cellStyle name="_CF Business FYF May08" xfId="5983"/>
    <cellStyle name="_CF Business FYF May08 2" xfId="5984"/>
    <cellStyle name="_CF Business FYF May08 3" xfId="5985"/>
    <cellStyle name="_CF Business FYF May08 4" xfId="5986"/>
    <cellStyle name="_CF Business FYF May08_CF" xfId="5987"/>
    <cellStyle name="_CF Business FYF May08_CF FC3 Cost Forecast updated (2)" xfId="5988"/>
    <cellStyle name="_CF Business FYF May08_CF FC3 Forecastv16" xfId="5989"/>
    <cellStyle name="_CF Business FYF May08_CF Prelim Cost Budget 2011" xfId="5990"/>
    <cellStyle name="_CF Business FYF May08_SF PMC forecast Feb 10v2" xfId="5991"/>
    <cellStyle name="_CF Business FYF May08_SF PMC forecast Feb 10v2 2" xfId="5992"/>
    <cellStyle name="_CF Business FYF May08_Sheet1" xfId="5993"/>
    <cellStyle name="_CF committed cost template Aug08_12Nov08 (after T&amp;E, Shape, Grp Target, HLC recut)" xfId="5994"/>
    <cellStyle name="_CF committed cost template Aug08_12Nov08 (after T&amp;E, Shape, Grp Target, HLC recut) 2" xfId="5995"/>
    <cellStyle name="_CF committed cost template Aug08_12Nov08 (after T&amp;E, Shape, Grp Target, HLC recut) 3" xfId="5996"/>
    <cellStyle name="_CF committed cost template Aug08_12Nov08 (after T&amp;E, Shape, Grp Target, HLC recut)_CF" xfId="5997"/>
    <cellStyle name="_CF committed cost template Aug08_12Nov08 (after T&amp;E, Shape, Grp Target, HLC recut)_CF FC3 Cost Forecast updated (2)" xfId="5998"/>
    <cellStyle name="_CF committed cost template Aug08_12Nov08 (after T&amp;E, Shape, Grp Target, HLC recut)_CF FC3 Forecastv16" xfId="5999"/>
    <cellStyle name="_CF committed cost template Aug08_12Nov08 (after T&amp;E, Shape, Grp Target, HLC recut)_CF Prelim Cost Budget 2011" xfId="6000"/>
    <cellStyle name="_CF committed cost template Aug08_12Nov08 (after T&amp;E, Shape, Grp Target, HLC recut)_Sheet1" xfId="6001"/>
    <cellStyle name="_CF committed cost template Aug08_8Oct08v8 to finance" xfId="6002"/>
    <cellStyle name="_CF Cost Initiative_Update 31 Dec 08_For Mark " xfId="367"/>
    <cellStyle name="_CF Cost Pivotv_Nov08" xfId="6003"/>
    <cellStyle name="_CF data_v3" xfId="6004"/>
    <cellStyle name="_CF data_v3_Headcount Details - BFS 2011" xfId="6005"/>
    <cellStyle name="_CF data_v3_Headcount Details April- Mapped" xfId="6006"/>
    <cellStyle name="_CF data_v3_OCC Management Pack - Workings (Oct) v1" xfId="6007"/>
    <cellStyle name="_CF data_v3_OCC Management Pack - Workings (Oct10) v1" xfId="6008"/>
    <cellStyle name="_CF data_v3_OCC Management Pack - Workings (Oct10) v5" xfId="6009"/>
    <cellStyle name="_CF data_v3_OCC Management Pack Global-Feb.11" xfId="6010"/>
    <cellStyle name="_CF data_v3_OCC Management Pack Global-Jan.11" xfId="6011"/>
    <cellStyle name="_CF data_v3_OCC Management Pack-Nov10 v2" xfId="6012"/>
    <cellStyle name="_CF EP EL Dec2008" xfId="6013"/>
    <cellStyle name="_CF Expat List as on 31-Aug-09 (3)" xfId="6014"/>
    <cellStyle name="_CF FC3 Forecastv13" xfId="6015"/>
    <cellStyle name="_CF FC3 Forecastv16" xfId="6016"/>
    <cellStyle name="_CF Flash Revenues Dec06" xfId="6017"/>
    <cellStyle name="_CF NFI Fees" xfId="6018"/>
    <cellStyle name="_CF_2008 Impact" xfId="6019"/>
    <cellStyle name="_CF_2008 Impact 2" xfId="6020"/>
    <cellStyle name="_CF_2008 Impact 3" xfId="6021"/>
    <cellStyle name="_CF_2008 Impact 4" xfId="6022"/>
    <cellStyle name="_CF_2008 Impact_CF" xfId="6023"/>
    <cellStyle name="_CF_2008 Impact_CF FC3 Cost Forecast updated (2)" xfId="6024"/>
    <cellStyle name="_CF_2008 Impact_CF FC3 Forecastv16" xfId="6025"/>
    <cellStyle name="_CF_2008 Impact_CF Prelim Cost Budget 2011" xfId="6026"/>
    <cellStyle name="_CF_2008 Impact_Deal Pipeline template" xfId="6027"/>
    <cellStyle name="_CF_2008 Impact_Deal Pipeline template 2" xfId="6028"/>
    <cellStyle name="_CF_2008 Impact_Portfolio Report" xfId="6029"/>
    <cellStyle name="_CF_2008 Impact_Portfolio Report 2" xfId="6030"/>
    <cellStyle name="_CF_2008 Impact_Sheet1" xfId="6031"/>
    <cellStyle name="_CF_2009 FTE Investments" xfId="6032"/>
    <cellStyle name="_CF_2009 FTE Investments 2" xfId="6033"/>
    <cellStyle name="_CF_2009 FTE Investments 3" xfId="6034"/>
    <cellStyle name="_CF_Breakup_EP March'09" xfId="6035"/>
    <cellStyle name="_CF_MIS_Pack_Apr07" xfId="6036"/>
    <cellStyle name="_CF_MIS_Pack_Apr07 2" xfId="6037"/>
    <cellStyle name="_CF_MIS_Pack_Apr07 2_IFRS" xfId="6038"/>
    <cellStyle name="_CF_MIS_Pack_Apr07 3" xfId="6039"/>
    <cellStyle name="_CF_MIS_Pack_Apr07 3_IFRS" xfId="6040"/>
    <cellStyle name="_CF_MIS_Pack_Apr07_2009&amp;2010  retrieve " xfId="368"/>
    <cellStyle name="_CF_MIS_Pack_Apr07_CB 11  " xfId="369"/>
    <cellStyle name="_CF_MIS_Pack_Apr07_CB 5" xfId="6041"/>
    <cellStyle name="_CF_MIS_Pack_Apr07_CB1" xfId="6042"/>
    <cellStyle name="_CF_MIS_Pack_Apr07_Cost PMC Jan11_V7 Feb24 All pages" xfId="6043"/>
    <cellStyle name="_CF_MIS_Pack_Apr07_Cost PMC_Q1_Projection_260111 Final Business Slides" xfId="6044"/>
    <cellStyle name="_CF_MIS_Pack_Apr07_CostPMC_Working_24Feb" xfId="6045"/>
    <cellStyle name="_CF_MIS_Pack_Apr07_GCT   2" xfId="6046"/>
    <cellStyle name="_CF_MIS_Pack_Apr07_GCT  1" xfId="6047"/>
    <cellStyle name="_CF_MIS_Pack_Apr07_IFRS" xfId="6048"/>
    <cellStyle name="_CF_MIS_Pack_Apr07_OCC Management Dashboard Aug'11" xfId="6049"/>
    <cellStyle name="_CF_MIS_Pack_Apr07_OCC Management Dashboard Jul'11" xfId="6050"/>
    <cellStyle name="_CF_MIS_Pack_Apr07_OCC Management Dashboard Jun'11" xfId="6051"/>
    <cellStyle name="_CF_MIS_Pack_Apr07_OCC Management Dashboard Jun'11_Permata_modified_v1" xfId="6052"/>
    <cellStyle name="_CF_MIS_Pack_Apr07_OCC Management Dashboard Sep'11" xfId="6053"/>
    <cellStyle name="_CF_MIS_Pack_Apr07_OCC Management Dashboard-Jun'11" xfId="6054"/>
    <cellStyle name="_CF_MIS_Pack_Apr07_OCC Management Dashboard-Jun'11_PERMATA" xfId="6055"/>
    <cellStyle name="_CF_MIS_Pack_Apr07_Pipe 15" xfId="6056"/>
    <cellStyle name="_CF_MIS_Pack_Apr07_Presentation_H1 11" xfId="6057"/>
    <cellStyle name="_CF_MIS_Pack_Apr07_Seg 15" xfId="6058"/>
    <cellStyle name="_CF_MIS_Pack_Apr07_Sheet2" xfId="6059"/>
    <cellStyle name="_CF_MIS_Pack_Apr07_WB 13 " xfId="370"/>
    <cellStyle name="_CF_MIS_Pack_Apr07_WB 15" xfId="6060"/>
    <cellStyle name="_CF_MIS_Pack_Apr07_WB 17 Os &amp;Rs" xfId="6061"/>
    <cellStyle name="_CF_MIS_Pack_Apr07_WB1" xfId="6062"/>
    <cellStyle name="_CF_MIS_Pack_Jan07" xfId="6063"/>
    <cellStyle name="_CF_MIS_Pack_Jan07 2" xfId="6064"/>
    <cellStyle name="_CF_MIS_Pack_Jan07 2_IFRS" xfId="6065"/>
    <cellStyle name="_CF_MIS_Pack_Jan07 3" xfId="6066"/>
    <cellStyle name="_CF_MIS_Pack_Jan07 3_IFRS" xfId="6067"/>
    <cellStyle name="_CF_MIS_Pack_Jan07 4" xfId="6068"/>
    <cellStyle name="_CF_MIS_Pack_Jan07_2009&amp;2010  retrieve " xfId="371"/>
    <cellStyle name="_CF_MIS_Pack_Jan07_CB 11  " xfId="372"/>
    <cellStyle name="_CF_MIS_Pack_Jan07_CB 5" xfId="6069"/>
    <cellStyle name="_CF_MIS_Pack_Jan07_CB1" xfId="6070"/>
    <cellStyle name="_CF_MIS_Pack_Jan07_CF" xfId="6071"/>
    <cellStyle name="_CF_MIS_Pack_Jan07_CF FC3 Cost Forecast updated (2)" xfId="6072"/>
    <cellStyle name="_CF_MIS_Pack_Jan07_CF FC3 Forecastv16" xfId="6073"/>
    <cellStyle name="_CF_MIS_Pack_Jan07_CF Prelim Cost Budget 2011" xfId="6074"/>
    <cellStyle name="_CF_MIS_Pack_Jan07_Cost PMC Jan11_V7 Feb24 All pages" xfId="6075"/>
    <cellStyle name="_CF_MIS_Pack_Jan07_Cost PMC_Q1_Projection_260111 Final Business Slides" xfId="6076"/>
    <cellStyle name="_CF_MIS_Pack_Jan07_CostPMC_Working_24Feb" xfId="6077"/>
    <cellStyle name="_CF_MIS_Pack_Jan07_GCT   2" xfId="6078"/>
    <cellStyle name="_CF_MIS_Pack_Jan07_GCT  1" xfId="6079"/>
    <cellStyle name="_CF_MIS_Pack_Jan07_IFRS" xfId="6080"/>
    <cellStyle name="_CF_MIS_Pack_Jan07_OCC Management Dashboard Aug'11" xfId="6081"/>
    <cellStyle name="_CF_MIS_Pack_Jan07_OCC Management Dashboard Jul'11" xfId="6082"/>
    <cellStyle name="_CF_MIS_Pack_Jan07_OCC Management Dashboard Jun'11" xfId="6083"/>
    <cellStyle name="_CF_MIS_Pack_Jan07_OCC Management Dashboard Jun'11_Permata_modified_v1" xfId="6084"/>
    <cellStyle name="_CF_MIS_Pack_Jan07_OCC Management Dashboard Sep'11" xfId="6085"/>
    <cellStyle name="_CF_MIS_Pack_Jan07_OCC Management Dashboard-Jun'11" xfId="6086"/>
    <cellStyle name="_CF_MIS_Pack_Jan07_OCC Management Dashboard-Jun'11_PERMATA" xfId="6087"/>
    <cellStyle name="_CF_MIS_Pack_Jan07_PF_Total Position Report_Nov 2011" xfId="6088"/>
    <cellStyle name="_CF_MIS_Pack_Jan07_Pipe 15" xfId="6089"/>
    <cellStyle name="_CF_MIS_Pack_Jan07_Presentation_H1 11" xfId="6090"/>
    <cellStyle name="_CF_MIS_Pack_Jan07_Seg 15" xfId="6091"/>
    <cellStyle name="_CF_MIS_Pack_Jan07_Sheet1" xfId="6092"/>
    <cellStyle name="_CF_MIS_Pack_Jan07_Sheet2" xfId="6093"/>
    <cellStyle name="_CF_MIS_Pack_Jan07_WB 13 " xfId="373"/>
    <cellStyle name="_CF_MIS_Pack_Jan07_WB 15" xfId="6094"/>
    <cellStyle name="_CF_MIS_Pack_Jan07_WB 17 Os &amp;Rs" xfId="6095"/>
    <cellStyle name="_CF_MIS_Pack_Jan07_WB1" xfId="6096"/>
    <cellStyle name="_CFC Budget" xfId="6097"/>
    <cellStyle name="_CFC Budget 2" xfId="6098"/>
    <cellStyle name="_CFC Budget 2_IFRS" xfId="6099"/>
    <cellStyle name="_CFC Budget 3" xfId="6100"/>
    <cellStyle name="_CFC Budget 3_IFRS" xfId="6101"/>
    <cellStyle name="_CFC Budget 4" xfId="6102"/>
    <cellStyle name="_CFC Budget_2009&amp;2010  retrieve " xfId="374"/>
    <cellStyle name="_CFC Budget_CB 11  " xfId="375"/>
    <cellStyle name="_CFC Budget_CB 5" xfId="6103"/>
    <cellStyle name="_CFC Budget_CB1" xfId="6104"/>
    <cellStyle name="_CFC Budget_CF" xfId="6105"/>
    <cellStyle name="_CFC Budget_CF FC3 Cost Forecast updated (2)" xfId="6106"/>
    <cellStyle name="_CFC Budget_CF FC3 Forecastv16" xfId="6107"/>
    <cellStyle name="_CFC Budget_CF Prelim Cost Budget 2011" xfId="6108"/>
    <cellStyle name="_CFC Budget_Cost PMC Jan11_V7 Feb24 All pages" xfId="6109"/>
    <cellStyle name="_CFC Budget_Cost PMC_Q1_Projection_260111 Final Business Slides" xfId="6110"/>
    <cellStyle name="_CFC Budget_CostPMC_Working_24Feb" xfId="6111"/>
    <cellStyle name="_CFC Budget_Deal Pipeline template" xfId="6112"/>
    <cellStyle name="_CFC Budget_Deal Pipeline template 2" xfId="6113"/>
    <cellStyle name="_CFC Budget_GCT   2" xfId="6114"/>
    <cellStyle name="_CFC Budget_GCT  1" xfId="6115"/>
    <cellStyle name="_CFC Budget_IFRS" xfId="6116"/>
    <cellStyle name="_CFC Budget_Investors Relations-V2" xfId="6117"/>
    <cellStyle name="_CFC Budget_Korea - SCSK" xfId="6118"/>
    <cellStyle name="_CFC Budget_OCC Management Dashboard Aug'11" xfId="6119"/>
    <cellStyle name="_CFC Budget_OCC Management Dashboard Jul'11" xfId="6120"/>
    <cellStyle name="_CFC Budget_OCC Management Dashboard Jun'11" xfId="6121"/>
    <cellStyle name="_CFC Budget_OCC Management Dashboard Jun'11_Permata_modified_v1" xfId="6122"/>
    <cellStyle name="_CFC Budget_OCC Management Dashboard-Jun'11" xfId="6123"/>
    <cellStyle name="_CFC Budget_OCC Management Dashboard-Jun'11_PERMATA" xfId="6124"/>
    <cellStyle name="_CFC Budget_PF_Total Position Report_Nov 2011" xfId="6125"/>
    <cellStyle name="_CFC Budget_Pipe" xfId="6126"/>
    <cellStyle name="_CFC Budget_Pipe 15" xfId="6127"/>
    <cellStyle name="_CFC Budget_Portfolio Master (31 Aug 2011)" xfId="6128"/>
    <cellStyle name="_CFC Budget_Portfolio Master PSAT" xfId="6129"/>
    <cellStyle name="_CFC Budget_Portfolio Report" xfId="6130"/>
    <cellStyle name="_CFC Budget_Portfolio Report 2" xfId="6131"/>
    <cellStyle name="_CFC Budget_Presentation_H1 11" xfId="6132"/>
    <cellStyle name="_CFC Budget_PRODUCT PYRAMID_HYF_2010_revised" xfId="6133"/>
    <cellStyle name="_CFC Budget_PRODUCT PYRAMID_HYF_2010_revised_Pipeline pack 2011 070611" xfId="6134"/>
    <cellStyle name="_CFC Budget_SCSK_AFI" xfId="6135"/>
    <cellStyle name="_CFC Budget_Seg 15" xfId="6136"/>
    <cellStyle name="_CFC Budget_Segmental" xfId="6137"/>
    <cellStyle name="_CFC Budget_Sheet1" xfId="6138"/>
    <cellStyle name="_CFC Budget_Sheet2" xfId="6139"/>
    <cellStyle name="_CFC Budget_Sheet2_1" xfId="6140"/>
    <cellStyle name="_CFC Budget_Sheet4" xfId="6141"/>
    <cellStyle name="_CFC Budget_WB 13 " xfId="376"/>
    <cellStyle name="_CFC Budget_WB 15" xfId="6142"/>
    <cellStyle name="_CFC Budget_WB 17 Os &amp;Rs" xfId="6143"/>
    <cellStyle name="_CFC Budget_WB1" xfId="6144"/>
    <cellStyle name="_CFC Budget_Workings for Cost PMC Jan 14_V4 (version 1)" xfId="6145"/>
    <cellStyle name="_CFO_Graphs CQ v1_2010" xfId="6146"/>
    <cellStyle name="_CFUK" xfId="6147"/>
    <cellStyle name="_Check_CostPMC" xfId="6148"/>
    <cellStyle name="_Check_CostPMC 2" xfId="6149"/>
    <cellStyle name="_Check_CostPMC 2_IFRS" xfId="6150"/>
    <cellStyle name="_Check_CostPMC 3" xfId="6151"/>
    <cellStyle name="_Check_CostPMC 3_IFRS" xfId="6152"/>
    <cellStyle name="_Check_CostPMC_2009&amp;2010  retrieve " xfId="377"/>
    <cellStyle name="_Check_CostPMC_CB 11  " xfId="378"/>
    <cellStyle name="_Check_CostPMC_CB 5" xfId="6153"/>
    <cellStyle name="_Check_CostPMC_CB1" xfId="6154"/>
    <cellStyle name="_Check_CostPMC_Cost PMC Jan11_V7 Feb24 All pages" xfId="6155"/>
    <cellStyle name="_Check_CostPMC_Cost PMC_Q1_Projection_260111 Final Business Slides" xfId="6156"/>
    <cellStyle name="_Check_CostPMC_GCT   2" xfId="6157"/>
    <cellStyle name="_Check_CostPMC_GCT  1" xfId="6158"/>
    <cellStyle name="_Check_CostPMC_IFRS" xfId="6159"/>
    <cellStyle name="_Check_CostPMC_Investors Relations-V2" xfId="6160"/>
    <cellStyle name="_Check_CostPMC_OCC Management Dashboard Aug'11" xfId="6161"/>
    <cellStyle name="_Check_CostPMC_OCC Management Dashboard Jul'11" xfId="6162"/>
    <cellStyle name="_Check_CostPMC_OCC Management Dashboard Jun'11" xfId="6163"/>
    <cellStyle name="_Check_CostPMC_OCC Management Dashboard Jun'11_Permata_modified_v1" xfId="6164"/>
    <cellStyle name="_Check_CostPMC_OCC Management Dashboard-Jun'11" xfId="6165"/>
    <cellStyle name="_Check_CostPMC_OCC Management Dashboard-Jun'11_PERMATA" xfId="6166"/>
    <cellStyle name="_Check_CostPMC_Pipe 15" xfId="6167"/>
    <cellStyle name="_Check_CostPMC_Presentation_H1 11" xfId="6168"/>
    <cellStyle name="_Check_CostPMC_Seg 15" xfId="6169"/>
    <cellStyle name="_Check_CostPMC_Sheet2" xfId="6170"/>
    <cellStyle name="_Check_CostPMC_WB 13 " xfId="379"/>
    <cellStyle name="_Check_CostPMC_WB 15" xfId="6171"/>
    <cellStyle name="_Check_CostPMC_WB 17 Os &amp;Rs" xfId="6172"/>
    <cellStyle name="_Check_CostPMC_WB1" xfId="6173"/>
    <cellStyle name="_Check_CostPMC_Workings for Cost PMC Jan 14_V4 (version 1)" xfId="6174"/>
    <cellStyle name="_china" xfId="6175"/>
    <cellStyle name="_China - 2009 forecast v5" xfId="6176"/>
    <cellStyle name="_China - 2009 forecast v5 2" xfId="6177"/>
    <cellStyle name="_China - 2009 forecast v5_Trend_09 to 12_(Asset-Liab-RWA)_Products_Jun12_PMC(27 Jul)" xfId="6178"/>
    <cellStyle name="_China - 2009 forecast v5_Trend_09 to 12_(Asset-Liab-RWA)_Products_May12_PMC" xfId="6179"/>
    <cellStyle name="_China - 2009 forecast v5_Trend_09 to 12_(Asset-Liab-RWA)_Products_May12_PMC(29 Jun)" xfId="6180"/>
    <cellStyle name="_china 2" xfId="6181"/>
    <cellStyle name="_china_2009&amp;2010  retrieve " xfId="380"/>
    <cellStyle name="_china_CI Ratio_Ret" xfId="6182"/>
    <cellStyle name="_china_FY05toFY09_Client Rev_prod pyramid 1Dec09" xfId="6183"/>
    <cellStyle name="_china_FY05toFY09_Client Rev_prod pyramid 1Dec09_Pipeline pack 2011 070611" xfId="6184"/>
    <cellStyle name="_china_GP 2AA" xfId="6185"/>
    <cellStyle name="_china_H1 10 Briefing Pack  - Group" xfId="6186"/>
    <cellStyle name="_china_H1 2011 GBP View" xfId="6187"/>
    <cellStyle name="_china_H110 Briefing Pack - P&amp;L Appendices" xfId="6188"/>
    <cellStyle name="_china_IFRS CUBE" xfId="6189"/>
    <cellStyle name="_China_New Position Report May 2011 - Circulation" xfId="6190"/>
    <cellStyle name="_China_New Position Report May 2011 - Circulation_PF_Total Position Report_Nov 2011" xfId="6191"/>
    <cellStyle name="_China_PF RWA &amp; EAD Analysis - July - 2011_v1" xfId="6192"/>
    <cellStyle name="_China_PF_Total Position Report_July 2011" xfId="6193"/>
    <cellStyle name="_china_Pipeline pack 2011 070611" xfId="6194"/>
    <cellStyle name="_CHR Service Delivery FTE 07Jun V1.4" xfId="6195"/>
    <cellStyle name="_Clean-up" xfId="6196"/>
    <cellStyle name="_Clean-up 2" xfId="6197"/>
    <cellStyle name="_Clean-up_annuity" xfId="6198"/>
    <cellStyle name="_Clean-up_Sheet3" xfId="6199"/>
    <cellStyle name="_Clean-up_Sheet3 2" xfId="6200"/>
    <cellStyle name="_Clean-up_Verification template_v10" xfId="6201"/>
    <cellStyle name="_Clean-up_Verification template_v10 2" xfId="6202"/>
    <cellStyle name="_CM MIS Pack" xfId="6203"/>
    <cellStyle name="_CM MIS Pack 2" xfId="6204"/>
    <cellStyle name="_CM MIS Pack_2009&amp;2010  retrieve " xfId="381"/>
    <cellStyle name="_CM MIS Pack_CI Ratio_Ret" xfId="6205"/>
    <cellStyle name="_CM MIS Pack_GP 2AA" xfId="6206"/>
    <cellStyle name="_CM MIS Pack_H1 10 Briefing Pack  - Group" xfId="6207"/>
    <cellStyle name="_CM MIS Pack_H1 2011 GBP View" xfId="6208"/>
    <cellStyle name="_CM MIS Pack_H110 Briefing Pack - P&amp;L Appendices" xfId="6209"/>
    <cellStyle name="_CM MIS Pack_IFRS CUBE" xfId="6210"/>
    <cellStyle name="_CM Pre PMC_Jan 07_v4" xfId="6211"/>
    <cellStyle name="_CM Pre PMC_Jan 07_v4 2" xfId="6212"/>
    <cellStyle name="_CM Pre PMC_Jan 07_v4 2_IFRS" xfId="6213"/>
    <cellStyle name="_CM Pre PMC_Jan 07_v4 3" xfId="6214"/>
    <cellStyle name="_CM Pre PMC_Jan 07_v4 3_IFRS" xfId="6215"/>
    <cellStyle name="_CM Pre PMC_Jan 07_v4 4" xfId="6216"/>
    <cellStyle name="_CM Pre PMC_Jan 07_v4_2009&amp;2010  retrieve " xfId="382"/>
    <cellStyle name="_CM Pre PMC_Jan 07_v4_CB 11  " xfId="383"/>
    <cellStyle name="_CM Pre PMC_Jan 07_v4_CB 5" xfId="6217"/>
    <cellStyle name="_CM Pre PMC_Jan 07_v4_CB1" xfId="6218"/>
    <cellStyle name="_CM Pre PMC_Jan 07_v4_CF" xfId="6219"/>
    <cellStyle name="_CM Pre PMC_Jan 07_v4_CF FC3 Cost Forecast updated (2)" xfId="6220"/>
    <cellStyle name="_CM Pre PMC_Jan 07_v4_CF FC3 Forecastv16" xfId="6221"/>
    <cellStyle name="_CM Pre PMC_Jan 07_v4_CF Prelim Cost Budget 2011" xfId="6222"/>
    <cellStyle name="_CM Pre PMC_Jan 07_v4_Cost PMC Jan11_V7 Feb24 All pages" xfId="6223"/>
    <cellStyle name="_CM Pre PMC_Jan 07_v4_Cost PMC_Q1_Projection_260111 Final Business Slides" xfId="6224"/>
    <cellStyle name="_CM Pre PMC_Jan 07_v4_CostPMC_Working_24Feb" xfId="6225"/>
    <cellStyle name="_CM Pre PMC_Jan 07_v4_GCT   2" xfId="6226"/>
    <cellStyle name="_CM Pre PMC_Jan 07_v4_GCT  1" xfId="6227"/>
    <cellStyle name="_CM Pre PMC_Jan 07_v4_IFRS" xfId="6228"/>
    <cellStyle name="_CM Pre PMC_Jan 07_v4_OCC Management Dashboard Aug'11" xfId="6229"/>
    <cellStyle name="_CM Pre PMC_Jan 07_v4_OCC Management Dashboard Jul'11" xfId="6230"/>
    <cellStyle name="_CM Pre PMC_Jan 07_v4_OCC Management Dashboard Jun'11" xfId="6231"/>
    <cellStyle name="_CM Pre PMC_Jan 07_v4_OCC Management Dashboard Jun'11_Permata_modified_v1" xfId="6232"/>
    <cellStyle name="_CM Pre PMC_Jan 07_v4_OCC Management Dashboard-Jun'11" xfId="6233"/>
    <cellStyle name="_CM Pre PMC_Jan 07_v4_OCC Management Dashboard-Jun'11_PERMATA" xfId="6234"/>
    <cellStyle name="_CM Pre PMC_Jan 07_v4_PF_Total Position Report_Nov 2011" xfId="6235"/>
    <cellStyle name="_CM Pre PMC_Jan 07_v4_Pipe 15" xfId="6236"/>
    <cellStyle name="_CM Pre PMC_Jan 07_v4_Presentation_H1 11" xfId="6237"/>
    <cellStyle name="_CM Pre PMC_Jan 07_v4_Seg 15" xfId="6238"/>
    <cellStyle name="_CM Pre PMC_Jan 07_v4_Sheet1" xfId="6239"/>
    <cellStyle name="_CM Pre PMC_Jan 07_v4_Sheet2" xfId="6240"/>
    <cellStyle name="_CM Pre PMC_Jan 07_v4_WB 13 " xfId="384"/>
    <cellStyle name="_CM Pre PMC_Jan 07_v4_WB 15" xfId="6241"/>
    <cellStyle name="_CM Pre PMC_Jan 07_v4_WB 17 Os &amp;Rs" xfId="6242"/>
    <cellStyle name="_CM Pre PMC_Jan 07_v4_WB1" xfId="6243"/>
    <cellStyle name="_CM_MIS_Pack_Jan08" xfId="6244"/>
    <cellStyle name="_CM_MIS_Pack_Jan08 2" xfId="6245"/>
    <cellStyle name="_CMC &amp; GALCO" xfId="6246"/>
    <cellStyle name="_CN detailed template_ver2" xfId="6247"/>
    <cellStyle name="_CN-08312005" xfId="6248"/>
    <cellStyle name="_CN-08312005_2008 CB GTO Budget dd 1Feb08" xfId="6249"/>
    <cellStyle name="_CN-08312005_HK-ops 0926" xfId="6250"/>
    <cellStyle name="_CN-08312005_HK-submit" xfId="6251"/>
    <cellStyle name="_CN-08312005_HK-submit_HK-ops 0926" xfId="6252"/>
    <cellStyle name="_CN-08312005_MY-submit" xfId="6253"/>
    <cellStyle name="_CN-08312005_MY-submit_HK-ops 0926" xfId="6254"/>
    <cellStyle name="_CN-08312005_SG-submit" xfId="6255"/>
    <cellStyle name="_CN-08312005_SG-submit_HK-ops 0926" xfId="6256"/>
    <cellStyle name="_CNO PL022908" xfId="6257"/>
    <cellStyle name="_CNO PL022908 2" xfId="6258"/>
    <cellStyle name="_CNO PL022908 3" xfId="6259"/>
    <cellStyle name="_CNO PL022908_Korea - SCSK" xfId="6260"/>
    <cellStyle name="_CNO PL022908_SCSK_AFI" xfId="6261"/>
    <cellStyle name="_COA" xfId="6262"/>
    <cellStyle name="_COA_GCT   2" xfId="6263"/>
    <cellStyle name="_COA_GCT  1" xfId="6264"/>
    <cellStyle name="_COFF" xfId="6265"/>
    <cellStyle name="_Column1" xfId="6266"/>
    <cellStyle name="_Column1 2" xfId="6267"/>
    <cellStyle name="_Column1_?????8QFcst" xfId="6268"/>
    <cellStyle name="_Column1_~2807088" xfId="6269"/>
    <cellStyle name="_Column1_~2807088 2" xfId="6270"/>
    <cellStyle name="_Column1_~2807088_2009&amp;2010  retrieve " xfId="385"/>
    <cellStyle name="_Column1_~2807088_Apr_vs_Fcst" xfId="6271"/>
    <cellStyle name="_Column1_~2807088_Apr_vs_Fcst_Act_vs_Fcst_Y2006" xfId="6272"/>
    <cellStyle name="_Column1_~2807088_Apr_vs_Fcst_Act_vs_Fcst_Y2006_B" xfId="6273"/>
    <cellStyle name="_Column1_~2807088_Apr_vs_Fcst_Act_vs_Fcst_Y2006_C" xfId="6274"/>
    <cellStyle name="_Column1_~2807088_Apr_vs_Fcst_Act_vs_Fcst_Y2006_Jan16수정" xfId="6275"/>
    <cellStyle name="_Column1_~2807088_Apr_vs_Fcst_Act_vs_Fcst_Y2007" xfId="6276"/>
    <cellStyle name="_Column1_~2807088_BS_Sheet_Review(Based on FYF4)" xfId="6277"/>
    <cellStyle name="_Column1_~2807088_BS_Sheet_Review(Based on FYF4)_Act_vs_Fcst_Y2006" xfId="6278"/>
    <cellStyle name="_Column1_~2807088_BS_Sheet_Review(Based on FYF4)_Act_vs_Fcst_Y2006_B" xfId="6279"/>
    <cellStyle name="_Column1_~2807088_BS_Sheet_Review(Based on FYF4)_Act_vs_Fcst_Y2006_C" xfId="6280"/>
    <cellStyle name="_Column1_~2807088_BS_Sheet_Review(Based on FYF4)_Act_vs_Fcst_Y2006_Jan16수정" xfId="6281"/>
    <cellStyle name="_Column1_~2807088_BS_Sheet_Review(Based on FYF4)_Act_vs_Fcst_Y2007" xfId="6282"/>
    <cellStyle name="_Column1_~2807088_CI Ratio_Ret" xfId="6283"/>
    <cellStyle name="_Column1_~2807088_FY05toFY09_Client Rev_prod pyramid 1Dec09" xfId="6284"/>
    <cellStyle name="_Column1_~2807088_FY05toFY09_Client Rev_prod pyramid 1Dec09_Pipeline pack 2011 070611" xfId="6285"/>
    <cellStyle name="_Column1_~2807088_GP 2AA" xfId="6286"/>
    <cellStyle name="_Column1_~2807088_H1 10 Briefing Pack  - Group" xfId="6287"/>
    <cellStyle name="_Column1_~2807088_H1 2011 GBP View" xfId="6288"/>
    <cellStyle name="_Column1_~2807088_H110 Briefing Pack - P&amp;L Appendices" xfId="6289"/>
    <cellStyle name="_Column1_~2807088_IFRS CUBE" xfId="6290"/>
    <cellStyle name="_Column1_~2807088_Pipeline pack 2011 070611" xfId="6291"/>
    <cellStyle name="_Column1_~2807088_Trend_09 to 12_(Asset-Liab-RWA)_Products_Jun12_PMC(27 Jul)" xfId="6292"/>
    <cellStyle name="_Column1_~2807088_Trend_09 to 12_(Asset-Liab-RWA)_Products_May12_PMC" xfId="6293"/>
    <cellStyle name="_Column1_~2807088_Trend_09 to 12_(Asset-Liab-RWA)_Products_May12_PMC(29 Jun)" xfId="6294"/>
    <cellStyle name="_Column1_~4906566" xfId="6295"/>
    <cellStyle name="_Column1_~4906566_GCT   2" xfId="6296"/>
    <cellStyle name="_Column1_~4906566_GCT  1" xfId="6297"/>
    <cellStyle name="_Column1_0_2006Plan_v3_After Adj" xfId="6298"/>
    <cellStyle name="_Column1_0_2006Plan_v3_After Adj 2" xfId="6299"/>
    <cellStyle name="_Column1_0_2006Plan_v3_After Adj_CB_Nov'06_PL_Highlevel_Flash_v1" xfId="6300"/>
    <cellStyle name="_Column1_0_2006Plan_v3_After Adj_CB_Nov'06_PL_Highlevel_Flash_v1 2" xfId="6301"/>
    <cellStyle name="_Column1_0_2006Plan_v3_After Adj_CB_Nov'06_PL_Highlevel_Flash_v1_Trend_09 to 12_(Asset-Liab-RWA)_Products_Jun12_PMC(27 Jul)" xfId="6302"/>
    <cellStyle name="_Column1_0_2006Plan_v3_After Adj_CB_Nov'06_PL_Highlevel_Flash_v1_Trend_09 to 12_(Asset-Liab-RWA)_Products_May12_PMC" xfId="6303"/>
    <cellStyle name="_Column1_0_2006Plan_v3_After Adj_CB_Nov'06_PL_Highlevel_Flash_v1_Trend_09 to 12_(Asset-Liab-RWA)_Products_May12_PMC(29 Jun)" xfId="6304"/>
    <cellStyle name="_Column1_0_2006Plan_v3_After Adj_Trend_09 to 12_(Asset-Liab-RWA)_Products_Jun12_PMC(27 Jul)" xfId="6305"/>
    <cellStyle name="_Column1_0_2006Plan_v3_After Adj_Trend_09 to 12_(Asset-Liab-RWA)_Products_May12_PMC" xfId="6306"/>
    <cellStyle name="_Column1_0_2006Plan_v3_After Adj_Trend_09 to 12_(Asset-Liab-RWA)_Products_May12_PMC(29 Jun)" xfId="6307"/>
    <cellStyle name="_Column1_005_1LC RM Profitability" xfId="6308"/>
    <cellStyle name="_Column1_005_1LC RM Profitability 2" xfId="6309"/>
    <cellStyle name="_Column1_005_1LC RM Profitability_2009&amp;2010  retrieve " xfId="386"/>
    <cellStyle name="_Column1_005_1LC RM Profitability_Apr_vs_Fcst" xfId="6310"/>
    <cellStyle name="_Column1_005_1LC RM Profitability_Apr_vs_Fcst_Act_vs_Fcst_Y2006" xfId="6311"/>
    <cellStyle name="_Column1_005_1LC RM Profitability_Apr_vs_Fcst_Act_vs_Fcst_Y2006_B" xfId="6312"/>
    <cellStyle name="_Column1_005_1LC RM Profitability_Apr_vs_Fcst_Act_vs_Fcst_Y2006_C" xfId="6313"/>
    <cellStyle name="_Column1_005_1LC RM Profitability_Apr_vs_Fcst_Act_vs_Fcst_Y2006_Jan16수정" xfId="6314"/>
    <cellStyle name="_Column1_005_1LC RM Profitability_Apr_vs_Fcst_Act_vs_Fcst_Y2007" xfId="6315"/>
    <cellStyle name="_Column1_005_1LC RM Profitability_BS_Sheet_Review(Based on FYF4)" xfId="6316"/>
    <cellStyle name="_Column1_005_1LC RM Profitability_BS_Sheet_Review(Based on FYF4)_Act_vs_Fcst_Y2006" xfId="6317"/>
    <cellStyle name="_Column1_005_1LC RM Profitability_BS_Sheet_Review(Based on FYF4)_Act_vs_Fcst_Y2006_B" xfId="6318"/>
    <cellStyle name="_Column1_005_1LC RM Profitability_BS_Sheet_Review(Based on FYF4)_Act_vs_Fcst_Y2006_C" xfId="6319"/>
    <cellStyle name="_Column1_005_1LC RM Profitability_BS_Sheet_Review(Based on FYF4)_Act_vs_Fcst_Y2006_Jan16수정" xfId="6320"/>
    <cellStyle name="_Column1_005_1LC RM Profitability_BS_Sheet_Review(Based on FYF4)_Act_vs_Fcst_Y2007" xfId="6321"/>
    <cellStyle name="_Column1_005_1LC RM Profitability_CI Ratio_Ret" xfId="6322"/>
    <cellStyle name="_Column1_005_1LC RM Profitability_FY05toFY09_Client Rev_prod pyramid 1Dec09" xfId="6323"/>
    <cellStyle name="_Column1_005_1LC RM Profitability_FY05toFY09_Client Rev_prod pyramid 1Dec09_Pipeline pack 2011 070611" xfId="6324"/>
    <cellStyle name="_Column1_005_1LC RM Profitability_GP 2AA" xfId="6325"/>
    <cellStyle name="_Column1_005_1LC RM Profitability_H1 10 Briefing Pack  - Group" xfId="6326"/>
    <cellStyle name="_Column1_005_1LC RM Profitability_H1 2011 GBP View" xfId="6327"/>
    <cellStyle name="_Column1_005_1LC RM Profitability_H110 Briefing Pack - P&amp;L Appendices" xfId="6328"/>
    <cellStyle name="_Column1_005_1LC RM Profitability_IFRS CUBE" xfId="6329"/>
    <cellStyle name="_Column1_005_1LC RM Profitability_Pipeline pack 2011 070611" xfId="6330"/>
    <cellStyle name="_Column1_005_1LC RM Profitability_Trend_09 to 12_(Asset-Liab-RWA)_Products_Jun12_PMC(27 Jul)" xfId="6331"/>
    <cellStyle name="_Column1_005_1LC RM Profitability_Trend_09 to 12_(Asset-Liab-RWA)_Products_May12_PMC" xfId="6332"/>
    <cellStyle name="_Column1_005_1LC RM Profitability_Trend_09 to 12_(Asset-Liab-RWA)_Products_May12_PMC(29 Jun)" xfId="6333"/>
    <cellStyle name="_Column1_008_CFO_WB BF" xfId="6334"/>
    <cellStyle name="_Column1_008_CFO_WB BF 2" xfId="6335"/>
    <cellStyle name="_Column1_008_CFO_WB BF_2009&amp;2010  retrieve " xfId="387"/>
    <cellStyle name="_Column1_008_CFO_WB BF_CI Ratio_Ret" xfId="6336"/>
    <cellStyle name="_Column1_008_CFO_WB BF_FY05toFY09_Client Rev_prod pyramid 1Dec09" xfId="6337"/>
    <cellStyle name="_Column1_008_CFO_WB BF_FY05toFY09_Client Rev_prod pyramid 1Dec09_Pipeline pack 2011 070611" xfId="6338"/>
    <cellStyle name="_Column1_008_CFO_WB BF_GP 2AA" xfId="6339"/>
    <cellStyle name="_Column1_008_CFO_WB BF_H1 10 Briefing Pack  - Group" xfId="6340"/>
    <cellStyle name="_Column1_008_CFO_WB BF_H1 2011 GBP View" xfId="6341"/>
    <cellStyle name="_Column1_008_CFO_WB BF_H110 Briefing Pack - P&amp;L Appendices" xfId="6342"/>
    <cellStyle name="_Column1_008_CFO_WB BF_IFRS CUBE" xfId="6343"/>
    <cellStyle name="_Column1_008_CFO_WB BF_Pipeline pack 2011 070611" xfId="6344"/>
    <cellStyle name="_Column1_012_Network Fee" xfId="6345"/>
    <cellStyle name="_Column1_012_Network Fee 2" xfId="6346"/>
    <cellStyle name="_Column1_012_Network Fee_2009&amp;2010  retrieve " xfId="388"/>
    <cellStyle name="_Column1_012_Network Fee_Apr_vs_Fcst" xfId="6347"/>
    <cellStyle name="_Column1_012_Network Fee_Apr_vs_Fcst_Act_vs_Fcst_Y2006" xfId="6348"/>
    <cellStyle name="_Column1_012_Network Fee_Apr_vs_Fcst_Act_vs_Fcst_Y2006_B" xfId="6349"/>
    <cellStyle name="_Column1_012_Network Fee_Apr_vs_Fcst_Act_vs_Fcst_Y2006_C" xfId="6350"/>
    <cellStyle name="_Column1_012_Network Fee_Apr_vs_Fcst_Act_vs_Fcst_Y2006_Jan16수정" xfId="6351"/>
    <cellStyle name="_Column1_012_Network Fee_Apr_vs_Fcst_Act_vs_Fcst_Y2007" xfId="6352"/>
    <cellStyle name="_Column1_012_Network Fee_BS_Sheet_Review(Based on FYF4)" xfId="6353"/>
    <cellStyle name="_Column1_012_Network Fee_BS_Sheet_Review(Based on FYF4)_Act_vs_Fcst_Y2006" xfId="6354"/>
    <cellStyle name="_Column1_012_Network Fee_BS_Sheet_Review(Based on FYF4)_Act_vs_Fcst_Y2006_B" xfId="6355"/>
    <cellStyle name="_Column1_012_Network Fee_BS_Sheet_Review(Based on FYF4)_Act_vs_Fcst_Y2006_C" xfId="6356"/>
    <cellStyle name="_Column1_012_Network Fee_BS_Sheet_Review(Based on FYF4)_Act_vs_Fcst_Y2006_Jan16수정" xfId="6357"/>
    <cellStyle name="_Column1_012_Network Fee_BS_Sheet_Review(Based on FYF4)_Act_vs_Fcst_Y2007" xfId="6358"/>
    <cellStyle name="_Column1_012_Network Fee_CI Ratio_Ret" xfId="6359"/>
    <cellStyle name="_Column1_012_Network Fee_FY05toFY09_Client Rev_prod pyramid 1Dec09" xfId="6360"/>
    <cellStyle name="_Column1_012_Network Fee_FY05toFY09_Client Rev_prod pyramid 1Dec09_Pipeline pack 2011 070611" xfId="6361"/>
    <cellStyle name="_Column1_012_Network Fee_GP 2AA" xfId="6362"/>
    <cellStyle name="_Column1_012_Network Fee_H1 10 Briefing Pack  - Group" xfId="6363"/>
    <cellStyle name="_Column1_012_Network Fee_H1 2011 GBP View" xfId="6364"/>
    <cellStyle name="_Column1_012_Network Fee_H110 Briefing Pack - P&amp;L Appendices" xfId="6365"/>
    <cellStyle name="_Column1_012_Network Fee_IFRS CUBE" xfId="6366"/>
    <cellStyle name="_Column1_012_Network Fee_Pipeline pack 2011 070611" xfId="6367"/>
    <cellStyle name="_Column1_012_Network Fee_Trend_09 to 12_(Asset-Liab-RWA)_Products_Jun12_PMC(27 Jul)" xfId="6368"/>
    <cellStyle name="_Column1_012_Network Fee_Trend_09 to 12_(Asset-Liab-RWA)_Products_May12_PMC" xfId="6369"/>
    <cellStyle name="_Column1_012_Network Fee_Trend_09 to 12_(Asset-Liab-RWA)_Products_May12_PMC(29 Jun)" xfId="6370"/>
    <cellStyle name="_Column1_02_MA_FYF12_New_Restate_Adj" xfId="6371"/>
    <cellStyle name="_Column1_04_Corp.Network Profitability" xfId="6372"/>
    <cellStyle name="_Column1_04_Corp.Network Profitability 2" xfId="6373"/>
    <cellStyle name="_Column1_04_Corp.Network Profitability_2009&amp;2010  retrieve " xfId="389"/>
    <cellStyle name="_Column1_04_Corp.Network Profitability_Apr_vs_Fcst" xfId="6374"/>
    <cellStyle name="_Column1_04_Corp.Network Profitability_Apr_vs_Fcst_Act_vs_Fcst_Y2006" xfId="6375"/>
    <cellStyle name="_Column1_04_Corp.Network Profitability_Apr_vs_Fcst_Act_vs_Fcst_Y2006_B" xfId="6376"/>
    <cellStyle name="_Column1_04_Corp.Network Profitability_Apr_vs_Fcst_Act_vs_Fcst_Y2006_C" xfId="6377"/>
    <cellStyle name="_Column1_04_Corp.Network Profitability_Apr_vs_Fcst_Act_vs_Fcst_Y2006_Jan16수정" xfId="6378"/>
    <cellStyle name="_Column1_04_Corp.Network Profitability_Apr_vs_Fcst_Act_vs_Fcst_Y2007" xfId="6379"/>
    <cellStyle name="_Column1_04_Corp.Network Profitability_BS_Sheet_Review(Based on FYF4)" xfId="6380"/>
    <cellStyle name="_Column1_04_Corp.Network Profitability_BS_Sheet_Review(Based on FYF4)_Act_vs_Fcst_Y2006" xfId="6381"/>
    <cellStyle name="_Column1_04_Corp.Network Profitability_BS_Sheet_Review(Based on FYF4)_Act_vs_Fcst_Y2006_B" xfId="6382"/>
    <cellStyle name="_Column1_04_Corp.Network Profitability_BS_Sheet_Review(Based on FYF4)_Act_vs_Fcst_Y2006_C" xfId="6383"/>
    <cellStyle name="_Column1_04_Corp.Network Profitability_BS_Sheet_Review(Based on FYF4)_Act_vs_Fcst_Y2006_Jan16수정" xfId="6384"/>
    <cellStyle name="_Column1_04_Corp.Network Profitability_BS_Sheet_Review(Based on FYF4)_Act_vs_Fcst_Y2007" xfId="6385"/>
    <cellStyle name="_Column1_04_Corp.Network Profitability_CI Ratio_Ret" xfId="6386"/>
    <cellStyle name="_Column1_04_Corp.Network Profitability_FY05toFY09_Client Rev_prod pyramid 1Dec09" xfId="6387"/>
    <cellStyle name="_Column1_04_Corp.Network Profitability_FY05toFY09_Client Rev_prod pyramid 1Dec09_Pipeline pack 2011 070611" xfId="6388"/>
    <cellStyle name="_Column1_04_Corp.Network Profitability_GP 2AA" xfId="6389"/>
    <cellStyle name="_Column1_04_Corp.Network Profitability_H1 10 Briefing Pack  - Group" xfId="6390"/>
    <cellStyle name="_Column1_04_Corp.Network Profitability_H1 2011 GBP View" xfId="6391"/>
    <cellStyle name="_Column1_04_Corp.Network Profitability_H110 Briefing Pack - P&amp;L Appendices" xfId="6392"/>
    <cellStyle name="_Column1_04_Corp.Network Profitability_IFRS CUBE" xfId="6393"/>
    <cellStyle name="_Column1_04_Corp.Network Profitability_Pipeline pack 2011 070611" xfId="6394"/>
    <cellStyle name="_Column1_04_Corp.Network Profitability_Trend_09 to 12_(Asset-Liab-RWA)_Products_Jun12_PMC(27 Jul)" xfId="6395"/>
    <cellStyle name="_Column1_04_Corp.Network Profitability_Trend_09 to 12_(Asset-Liab-RWA)_Products_May12_PMC" xfId="6396"/>
    <cellStyle name="_Column1_04_Corp.Network Profitability_Trend_09 to 12_(Asset-Liab-RWA)_Products_May12_PMC(29 Jun)" xfId="6397"/>
    <cellStyle name="_Column1_1 Page Summary(2)" xfId="6398"/>
    <cellStyle name="_Column1_1_CB_BK(FYF9b)" xfId="6399"/>
    <cellStyle name="_Column1_1_CB_BK(FYF9b) 2" xfId="6400"/>
    <cellStyle name="_Column1_1_CB_BK(FYF9b)_CB_Nov'06_PL_Highlevel_Flash_v1" xfId="6401"/>
    <cellStyle name="_Column1_1_CB_BK(FYF9b)_CB_Nov'06_PL_Highlevel_Flash_v1 2" xfId="6402"/>
    <cellStyle name="_Column1_1_CB_BK(FYF9b)_CB_Nov'06_PL_Highlevel_Flash_v1_Trend_09 to 12_(Asset-Liab-RWA)_Products_Jun12_PMC(27 Jul)" xfId="6403"/>
    <cellStyle name="_Column1_1_CB_BK(FYF9b)_CB_Nov'06_PL_Highlevel_Flash_v1_Trend_09 to 12_(Asset-Liab-RWA)_Products_May12_PMC" xfId="6404"/>
    <cellStyle name="_Column1_1_CB_BK(FYF9b)_CB_Nov'06_PL_Highlevel_Flash_v1_Trend_09 to 12_(Asset-Liab-RWA)_Products_May12_PMC(29 Jun)" xfId="6405"/>
    <cellStyle name="_Column1_1_CB_BK(FYF9b)_Trend_09 to 12_(Asset-Liab-RWA)_Products_Jun12_PMC(27 Jul)" xfId="6406"/>
    <cellStyle name="_Column1_1_CB_BK(FYF9b)_Trend_09 to 12_(Asset-Liab-RWA)_Products_May12_PMC" xfId="6407"/>
    <cellStyle name="_Column1_1_CB_BK(FYF9b)_Trend_09 to 12_(Asset-Liab-RWA)_Products_May12_PMC(29 Jun)" xfId="6408"/>
    <cellStyle name="_Column1_1_CB_PMC_Backupdata(FYF2)" xfId="6409"/>
    <cellStyle name="_Column1_1_CB_PMC_Backupdata(FYF2) 2" xfId="6410"/>
    <cellStyle name="_Column1_1_CB_PMC_Backupdata(FYF2)_CB_Nov'06_PL_Highlevel_Flash_v1" xfId="6411"/>
    <cellStyle name="_Column1_1_CB_PMC_Backupdata(FYF2)_CB_Nov'06_PL_Highlevel_Flash_v1 2" xfId="6412"/>
    <cellStyle name="_Column1_1_CB_PMC_Backupdata(FYF2)_CB_Nov'06_PL_Highlevel_Flash_v1_Trend_09 to 12_(Asset-Liab-RWA)_Products_Jun12_PMC(27 Jul)" xfId="6413"/>
    <cellStyle name="_Column1_1_CB_PMC_Backupdata(FYF2)_CB_Nov'06_PL_Highlevel_Flash_v1_Trend_09 to 12_(Asset-Liab-RWA)_Products_May12_PMC" xfId="6414"/>
    <cellStyle name="_Column1_1_CB_PMC_Backupdata(FYF2)_CB_Nov'06_PL_Highlevel_Flash_v1_Trend_09 to 12_(Asset-Liab-RWA)_Products_May12_PMC(29 Jun)" xfId="6415"/>
    <cellStyle name="_Column1_1_CB_PMC_Backupdata(FYF2)_Trend_09 to 12_(Asset-Liab-RWA)_Products_Jun12_PMC(27 Jul)" xfId="6416"/>
    <cellStyle name="_Column1_1_CB_PMC_Backupdata(FYF2)_Trend_09 to 12_(Asset-Liab-RWA)_Products_May12_PMC" xfId="6417"/>
    <cellStyle name="_Column1_1_CB_PMC_Backupdata(FYF2)_Trend_09 to 12_(Asset-Liab-RWA)_Products_May12_PMC(29 Jun)" xfId="6418"/>
    <cellStyle name="_Column1_1_PMC_BK(07FYF1)_Highlevel_v1" xfId="6419"/>
    <cellStyle name="_Column1_1_PMC_BK(07FYF1)_Highlevel_v1 2" xfId="6420"/>
    <cellStyle name="_Column1_1_PMC_BK(07FYF1)_Highlevel_v1_Trend_09 to 12_(Asset-Liab-RWA)_Products_Jun12_PMC(27 Jul)" xfId="6421"/>
    <cellStyle name="_Column1_1_PMC_BK(07FYF1)_Highlevel_v1_Trend_09 to 12_(Asset-Liab-RWA)_Products_May12_PMC" xfId="6422"/>
    <cellStyle name="_Column1_1_PMC_BK(07FYF1)_Highlevel_v1_Trend_09 to 12_(Asset-Liab-RWA)_Products_May12_PMC(29 Jun)" xfId="6423"/>
    <cellStyle name="_Column1_1Large_TP" xfId="6424"/>
    <cellStyle name="_Column1_1Large_TP 2" xfId="6425"/>
    <cellStyle name="_Column1_1Large_TP_2009&amp;2010  retrieve " xfId="390"/>
    <cellStyle name="_Column1_1Large_TP_Apr_vs_Fcst" xfId="6426"/>
    <cellStyle name="_Column1_1Large_TP_Apr_vs_Fcst_Act_vs_Fcst_Y2006" xfId="6427"/>
    <cellStyle name="_Column1_1Large_TP_Apr_vs_Fcst_Act_vs_Fcst_Y2006_B" xfId="6428"/>
    <cellStyle name="_Column1_1Large_TP_Apr_vs_Fcst_Act_vs_Fcst_Y2006_C" xfId="6429"/>
    <cellStyle name="_Column1_1Large_TP_Apr_vs_Fcst_Act_vs_Fcst_Y2006_Jan16수정" xfId="6430"/>
    <cellStyle name="_Column1_1Large_TP_Apr_vs_Fcst_Act_vs_Fcst_Y2007" xfId="6431"/>
    <cellStyle name="_Column1_1Large_TP_BS_Sheet_Review(Based on FYF4)" xfId="6432"/>
    <cellStyle name="_Column1_1Large_TP_BS_Sheet_Review(Based on FYF4)_Act_vs_Fcst_Y2006" xfId="6433"/>
    <cellStyle name="_Column1_1Large_TP_BS_Sheet_Review(Based on FYF4)_Act_vs_Fcst_Y2006_B" xfId="6434"/>
    <cellStyle name="_Column1_1Large_TP_BS_Sheet_Review(Based on FYF4)_Act_vs_Fcst_Y2006_C" xfId="6435"/>
    <cellStyle name="_Column1_1Large_TP_BS_Sheet_Review(Based on FYF4)_Act_vs_Fcst_Y2006_Jan16수정" xfId="6436"/>
    <cellStyle name="_Column1_1Large_TP_BS_Sheet_Review(Based on FYF4)_Act_vs_Fcst_Y2007" xfId="6437"/>
    <cellStyle name="_Column1_1Large_TP_CI Ratio_Ret" xfId="6438"/>
    <cellStyle name="_Column1_1Large_TP_FY05toFY09_Client Rev_prod pyramid 1Dec09" xfId="6439"/>
    <cellStyle name="_Column1_1Large_TP_FY05toFY09_Client Rev_prod pyramid 1Dec09_Pipeline pack 2011 070611" xfId="6440"/>
    <cellStyle name="_Column1_1Large_TP_GP 2AA" xfId="6441"/>
    <cellStyle name="_Column1_1Large_TP_H1 10 Briefing Pack  - Group" xfId="6442"/>
    <cellStyle name="_Column1_1Large_TP_H1 2011 GBP View" xfId="6443"/>
    <cellStyle name="_Column1_1Large_TP_H110 Briefing Pack - P&amp;L Appendices" xfId="6444"/>
    <cellStyle name="_Column1_1Large_TP_IFRS CUBE" xfId="6445"/>
    <cellStyle name="_Column1_1Large_TP_Pipeline pack 2011 070611" xfId="6446"/>
    <cellStyle name="_Column1_1Large_TP_Trend_09 to 12_(Asset-Liab-RWA)_Products_Jun12_PMC(27 Jul)" xfId="6447"/>
    <cellStyle name="_Column1_1Large_TP_Trend_09 to 12_(Asset-Liab-RWA)_Products_May12_PMC" xfId="6448"/>
    <cellStyle name="_Column1_1Large_TP_Trend_09 to 12_(Asset-Liab-RWA)_Products_May12_PMC(29 Jun)" xfId="6449"/>
    <cellStyle name="_Column1_2_CB_P&amp;L(FYF8)" xfId="6450"/>
    <cellStyle name="_Column1_2_CB_P&amp;L(FYF8) 2" xfId="6451"/>
    <cellStyle name="_Column1_2_CB_P&amp;L(FYF8)_CB_Nov'06_PL_Highlevel_Flash_v1" xfId="6452"/>
    <cellStyle name="_Column1_2_CB_P&amp;L(FYF8)_CB_Nov'06_PL_Highlevel_Flash_v1 2" xfId="6453"/>
    <cellStyle name="_Column1_2_CB_P&amp;L(FYF8)_CB_Nov'06_PL_Highlevel_Flash_v1_Trend_09 to 12_(Asset-Liab-RWA)_Products_Jun12_PMC(27 Jul)" xfId="6454"/>
    <cellStyle name="_Column1_2_CB_P&amp;L(FYF8)_CB_Nov'06_PL_Highlevel_Flash_v1_Trend_09 to 12_(Asset-Liab-RWA)_Products_May12_PMC" xfId="6455"/>
    <cellStyle name="_Column1_2_CB_P&amp;L(FYF8)_CB_Nov'06_PL_Highlevel_Flash_v1_Trend_09 to 12_(Asset-Liab-RWA)_Products_May12_PMC(29 Jun)" xfId="6456"/>
    <cellStyle name="_Column1_2_CB_P&amp;L(FYF8)_New" xfId="6457"/>
    <cellStyle name="_Column1_2_CB_P&amp;L(FYF8)_New 2" xfId="6458"/>
    <cellStyle name="_Column1_2_CB_P&amp;L(FYF8)_New_CB_Nov'06_PL_Highlevel_Flash_v1" xfId="6459"/>
    <cellStyle name="_Column1_2_CB_P&amp;L(FYF8)_New_CB_Nov'06_PL_Highlevel_Flash_v1 2" xfId="6460"/>
    <cellStyle name="_Column1_2_CB_P&amp;L(FYF8)_New_CB_Nov'06_PL_Highlevel_Flash_v1_Trend_09 to 12_(Asset-Liab-RWA)_Products_Jun12_PMC(27 Jul)" xfId="6461"/>
    <cellStyle name="_Column1_2_CB_P&amp;L(FYF8)_New_CB_Nov'06_PL_Highlevel_Flash_v1_Trend_09 to 12_(Asset-Liab-RWA)_Products_May12_PMC" xfId="6462"/>
    <cellStyle name="_Column1_2_CB_P&amp;L(FYF8)_New_CB_Nov'06_PL_Highlevel_Flash_v1_Trend_09 to 12_(Asset-Liab-RWA)_Products_May12_PMC(29 Jun)" xfId="6463"/>
    <cellStyle name="_Column1_2_CB_P&amp;L(FYF8)_New_Trend_09 to 12_(Asset-Liab-RWA)_Products_Jun12_PMC(27 Jul)" xfId="6464"/>
    <cellStyle name="_Column1_2_CB_P&amp;L(FYF8)_New_Trend_09 to 12_(Asset-Liab-RWA)_Products_May12_PMC" xfId="6465"/>
    <cellStyle name="_Column1_2_CB_P&amp;L(FYF8)_New_Trend_09 to 12_(Asset-Liab-RWA)_Products_May12_PMC(29 Jun)" xfId="6466"/>
    <cellStyle name="_Column1_2_CB_P&amp;L(FYF8)_Trend_09 to 12_(Asset-Liab-RWA)_Products_Jun12_PMC(27 Jul)" xfId="6467"/>
    <cellStyle name="_Column1_2_CB_P&amp;L(FYF8)_Trend_09 to 12_(Asset-Liab-RWA)_Products_May12_PMC" xfId="6468"/>
    <cellStyle name="_Column1_2_CB_P&amp;L(FYF8)_Trend_09 to 12_(Asset-Liab-RWA)_Products_May12_PMC(29 Jun)" xfId="6469"/>
    <cellStyle name="_Column1_2_CB_P&amp;L(FYF9)" xfId="6470"/>
    <cellStyle name="_Column1_2_CB_P&amp;L(FYF9) 2" xfId="6471"/>
    <cellStyle name="_Column1_2_CB_P&amp;L(FYF9)_AfterPIP_byMonth" xfId="6472"/>
    <cellStyle name="_Column1_2_CB_P&amp;L(FYF9)_AfterPIP_byMonth 2" xfId="6473"/>
    <cellStyle name="_Column1_2_CB_P&amp;L(FYF9)_AfterPIP_byMonth_CB_Nov'06_PL_Highlevel_Flash_v1" xfId="6474"/>
    <cellStyle name="_Column1_2_CB_P&amp;L(FYF9)_AfterPIP_byMonth_CB_Nov'06_PL_Highlevel_Flash_v1 2" xfId="6475"/>
    <cellStyle name="_Column1_2_CB_P&amp;L(FYF9)_AfterPIP_byMonth_CB_Nov'06_PL_Highlevel_Flash_v1_Trend_09 to 12_(Asset-Liab-RWA)_Products_Jun12_PMC(27 Jul)" xfId="6476"/>
    <cellStyle name="_Column1_2_CB_P&amp;L(FYF9)_AfterPIP_byMonth_CB_Nov'06_PL_Highlevel_Flash_v1_Trend_09 to 12_(Asset-Liab-RWA)_Products_May12_PMC" xfId="6477"/>
    <cellStyle name="_Column1_2_CB_P&amp;L(FYF9)_AfterPIP_byMonth_CB_Nov'06_PL_Highlevel_Flash_v1_Trend_09 to 12_(Asset-Liab-RWA)_Products_May12_PMC(29 Jun)" xfId="6478"/>
    <cellStyle name="_Column1_2_CB_P&amp;L(FYF9)_AfterPIP_byMonth_Trend_09 to 12_(Asset-Liab-RWA)_Products_Jun12_PMC(27 Jul)" xfId="6479"/>
    <cellStyle name="_Column1_2_CB_P&amp;L(FYF9)_AfterPIP_byMonth_Trend_09 to 12_(Asset-Liab-RWA)_Products_May12_PMC" xfId="6480"/>
    <cellStyle name="_Column1_2_CB_P&amp;L(FYF9)_AfterPIP_byMonth_Trend_09 to 12_(Asset-Liab-RWA)_Products_May12_PMC(29 Jun)" xfId="6481"/>
    <cellStyle name="_Column1_2_CB_P&amp;L(FYF9)_CB_Nov'06_PL_Highlevel_Flash_v1" xfId="6482"/>
    <cellStyle name="_Column1_2_CB_P&amp;L(FYF9)_CB_Nov'06_PL_Highlevel_Flash_v1 2" xfId="6483"/>
    <cellStyle name="_Column1_2_CB_P&amp;L(FYF9)_CB_Nov'06_PL_Highlevel_Flash_v1_Trend_09 to 12_(Asset-Liab-RWA)_Products_Jun12_PMC(27 Jul)" xfId="6484"/>
    <cellStyle name="_Column1_2_CB_P&amp;L(FYF9)_CB_Nov'06_PL_Highlevel_Flash_v1_Trend_09 to 12_(Asset-Liab-RWA)_Products_May12_PMC" xfId="6485"/>
    <cellStyle name="_Column1_2_CB_P&amp;L(FYF9)_CB_Nov'06_PL_Highlevel_Flash_v1_Trend_09 to 12_(Asset-Liab-RWA)_Products_May12_PMC(29 Jun)" xfId="6486"/>
    <cellStyle name="_Column1_2_CB_P&amp;L(FYF9)_Trend_09 to 12_(Asset-Liab-RWA)_Products_Jun12_PMC(27 Jul)" xfId="6487"/>
    <cellStyle name="_Column1_2_CB_P&amp;L(FYF9)_Trend_09 to 12_(Asset-Liab-RWA)_Products_May12_PMC" xfId="6488"/>
    <cellStyle name="_Column1_2_CB_P&amp;L(FYF9)_Trend_09 to 12_(Asset-Liab-RWA)_Products_May12_PMC(29 Jun)" xfId="6489"/>
    <cellStyle name="_Column1_2_Retail Network" xfId="6490"/>
    <cellStyle name="_Column1_2_Retail Network_BS Ret P v 15 CB" xfId="6491"/>
    <cellStyle name="_Column1_2_Retail Network_BS Ret P v 15 CB_CB 5" xfId="6492"/>
    <cellStyle name="_Column1_2_Retail Network_CB 5" xfId="6493"/>
    <cellStyle name="_Column1_2_Retail Network_CFO Report Dec 09 CQ v1" xfId="6494"/>
    <cellStyle name="_Column1_2_Retail Network_CFO Report Dec 09 CQ v1_CB 5" xfId="6495"/>
    <cellStyle name="_Column1_2_Retail Network_CFO Report Feb 2010 CQ v1" xfId="6496"/>
    <cellStyle name="_Column1_2_Retail Network_CFO Report Feb 2010 CQ v1_CB 5" xfId="6497"/>
    <cellStyle name="_Column1_2_Retail Network_CFO Report Mar 2010 CQ v1" xfId="6498"/>
    <cellStyle name="_Column1_2_Retail Network_Copy of CFO Report Mar 2010 CQ v2" xfId="6499"/>
    <cellStyle name="_Column1_2_Retail Network_GCT   2" xfId="6500"/>
    <cellStyle name="_Column1_2_Retail Network_GCT  1" xfId="6501"/>
    <cellStyle name="_Column1_2_Retail Network_GP 2AA" xfId="6502"/>
    <cellStyle name="_Column1_2_Retail Network_PE FY09 CFO report_10Feb10 " xfId="6503"/>
    <cellStyle name="_Column1_2_Retail Network_pipe v 15 bs wkg" xfId="6504"/>
    <cellStyle name="_Column1_2_Retail Network_pipe v 15 bs wkg_CB 5" xfId="6505"/>
    <cellStyle name="_Column1_2_Retail Network_WB BS split_2010" xfId="6506"/>
    <cellStyle name="_Column1_2_Retail Network_WB BS split_2010_CB 5" xfId="6507"/>
    <cellStyle name="_Column1_2005 Perf(New)" xfId="6508"/>
    <cellStyle name="_Column1_2005 Perf(New) 2" xfId="6509"/>
    <cellStyle name="_Column1_2005 Results Summary v4" xfId="6510"/>
    <cellStyle name="_Column1_2005 Results Summary v4 2" xfId="6511"/>
    <cellStyle name="_Column1_2005 Results Summary v5" xfId="6512"/>
    <cellStyle name="_Column1_2005 Results Summary v5 2" xfId="6513"/>
    <cellStyle name="_Column1_2005.04" xfId="6514"/>
    <cellStyle name="_Column1_2005.04 2" xfId="6515"/>
    <cellStyle name="_Column1_2005.4 Alea" xfId="6516"/>
    <cellStyle name="_Column1_2005.4 Alea 2" xfId="6517"/>
    <cellStyle name="_Column1_2005Tracking" xfId="6518"/>
    <cellStyle name="_Column1_2005Tracking 2" xfId="6519"/>
    <cellStyle name="_Column1_2006Plan_FYF8_SD" xfId="6520"/>
    <cellStyle name="_Column1_2006Plan_FYF8_SD_BS Ret P v 15 CB" xfId="6521"/>
    <cellStyle name="_Column1_2006Plan_FYF8_SD_BS Ret P v 15 CB_CB 5" xfId="6522"/>
    <cellStyle name="_Column1_2006Plan_FYF8_SD_CB 5" xfId="6523"/>
    <cellStyle name="_Column1_2006Plan_FYF8_SD_CFO Report Dec 09 CQ v1" xfId="6524"/>
    <cellStyle name="_Column1_2006Plan_FYF8_SD_CFO Report Dec 09 CQ v1_CB 5" xfId="6525"/>
    <cellStyle name="_Column1_2006Plan_FYF8_SD_CFO Report Feb 2010 CQ v1" xfId="6526"/>
    <cellStyle name="_Column1_2006Plan_FYF8_SD_CFO Report Feb 2010 CQ v1_CB 5" xfId="6527"/>
    <cellStyle name="_Column1_2006Plan_FYF8_SD_CFO Report Mar 2010 CQ v1" xfId="6528"/>
    <cellStyle name="_Column1_2006Plan_FYF8_SD_Copy of CFO Report Mar 2010 CQ v2" xfId="6529"/>
    <cellStyle name="_Column1_2006Plan_FYF8_SD_GCT   2" xfId="6530"/>
    <cellStyle name="_Column1_2006Plan_FYF8_SD_GCT  1" xfId="6531"/>
    <cellStyle name="_Column1_2006Plan_FYF8_SD_GP 2AA" xfId="6532"/>
    <cellStyle name="_Column1_2006Plan_FYF8_SD_PE FY09 CFO report_10Feb10 " xfId="6533"/>
    <cellStyle name="_Column1_2006Plan_FYF8_SD_pipe v 15 bs wkg" xfId="6534"/>
    <cellStyle name="_Column1_2006Plan_FYF8_SD_pipe v 15 bs wkg_CB 5" xfId="6535"/>
    <cellStyle name="_Column1_2006Plan_FYF8_SD_WB BS split_2010" xfId="6536"/>
    <cellStyle name="_Column1_2006Plan_FYF8_SD_WB BS split_2010_CB 5" xfId="6537"/>
    <cellStyle name="_Column1_2007_Plan(200608)" xfId="6538"/>
    <cellStyle name="_Column1_2007_Plan(200608)_GCT   2" xfId="6539"/>
    <cellStyle name="_Column1_2007_Plan(200608)_GCT  1" xfId="6540"/>
    <cellStyle name="_Column1_2008 CB GTO Budget dd 1Feb08" xfId="6541"/>
    <cellStyle name="_Column1_2009&amp;2010  retrieve " xfId="391"/>
    <cellStyle name="_Column1_3_Sup_FYF9" xfId="6542"/>
    <cellStyle name="_Column1_3_Sup_FYF9 2" xfId="6543"/>
    <cellStyle name="_Column1_3_Sup_FYF9_CB_Nov'06_PL_Highlevel_Flash_v1" xfId="6544"/>
    <cellStyle name="_Column1_3_Sup_FYF9_CB_Nov'06_PL_Highlevel_Flash_v1 2" xfId="6545"/>
    <cellStyle name="_Column1_32_CRN_BUp_FlatTP&amp;2nRound" xfId="6546"/>
    <cellStyle name="_Column1_32_CRN_BUp_FlatTP&amp;2nRound_Agenda2007V9" xfId="6547"/>
    <cellStyle name="_Column1_32_CRN_BUp_FlatTP&amp;2nRound_BIL_SIM_2007_Final" xfId="6548"/>
    <cellStyle name="_Column1_32_CRN_BUp_FlatTP&amp;2nRound_BIL_SIM_FYF9and2007_new" xfId="6549"/>
    <cellStyle name="_Column1_32_CRN_BUp_FlatTP&amp;2nRound_BIL_SIM_FYF9and2007_V2" xfId="6550"/>
    <cellStyle name="_Column1_32_CRN_BUp_FlatTP&amp;2nRound_BIL_SIM_FYF9and2007_V3" xfId="6551"/>
    <cellStyle name="_Column1_32_CRN_BUp_FlatTP&amp;2nRound_BIL_SIM_FYF9and2007_V4" xfId="6552"/>
    <cellStyle name="_Column1_32_CRN_BUp_FlatTP&amp;2nRound_BIL_SIM_FYF9and2007_V5" xfId="6553"/>
    <cellStyle name="_Column1_32_CRN_BUp_FlatTP&amp;2nRound_BIL_SIM_FYF9and2007_V6" xfId="6554"/>
    <cellStyle name="_Column1_32_CRN_BUp_FlatTP&amp;2nRound_BOD_0607" xfId="6555"/>
    <cellStyle name="_Column1_32_CRN_BUp_FlatTP&amp;2nRound_BS Ret P v 15 CB" xfId="6556"/>
    <cellStyle name="_Column1_32_CRN_BUp_FlatTP&amp;2nRound_BS Ret P v 15 CB_CB 5" xfId="6557"/>
    <cellStyle name="_Column1_32_CRN_BUp_FlatTP&amp;2nRound_CB 5" xfId="6558"/>
    <cellStyle name="_Column1_32_CRN_BUp_FlatTP&amp;2nRound_CFO Report Dec 09 CQ v1" xfId="6559"/>
    <cellStyle name="_Column1_32_CRN_BUp_FlatTP&amp;2nRound_CFO Report Dec 09 CQ v1_CB 5" xfId="6560"/>
    <cellStyle name="_Column1_32_CRN_BUp_FlatTP&amp;2nRound_CFO Report Feb 2010 CQ v1" xfId="6561"/>
    <cellStyle name="_Column1_32_CRN_BUp_FlatTP&amp;2nRound_CFO Report Feb 2010 CQ v1_CB 5" xfId="6562"/>
    <cellStyle name="_Column1_32_CRN_BUp_FlatTP&amp;2nRound_CFO Report Mar 2010 CQ v1" xfId="6563"/>
    <cellStyle name="_Column1_32_CRN_BUp_FlatTP&amp;2nRound_Copy of CFO Report Mar 2010 CQ v2" xfId="6564"/>
    <cellStyle name="_Column1_32_CRN_BUp_FlatTP&amp;2nRound_GCT   2" xfId="6565"/>
    <cellStyle name="_Column1_32_CRN_BUp_FlatTP&amp;2nRound_GCT  1" xfId="6566"/>
    <cellStyle name="_Column1_32_CRN_BUp_FlatTP&amp;2nRound_GP 2AA" xfId="6567"/>
    <cellStyle name="_Column1_32_CRN_BUp_FlatTP&amp;2nRound_PE FY09 CFO report_10Feb10 " xfId="6568"/>
    <cellStyle name="_Column1_32_CRN_BUp_FlatTP&amp;2nRound_pipe v 15 bs wkg" xfId="6569"/>
    <cellStyle name="_Column1_32_CRN_BUp_FlatTP&amp;2nRound_pipe v 15 bs wkg_CB 5" xfId="6570"/>
    <cellStyle name="_Column1_32_CRN_BUp_FlatTP&amp;2nRound_SME_2006 FYF10 R&amp;O" xfId="6571"/>
    <cellStyle name="_Column1_32_CRN_BUp_FlatTP&amp;2nRound_SME_2006 FYF8 Risk &amp; Opportunities v4_send" xfId="6572"/>
    <cellStyle name="_Column1_32_CRN_BUp_FlatTP&amp;2nRound_SME_2006 FYF9 Risk &amp; Opportunities v4_send" xfId="6573"/>
    <cellStyle name="_Column1_32_CRN_BUp_FlatTP&amp;2nRound_WB BS split_2010" xfId="6574"/>
    <cellStyle name="_Column1_32_CRN_BUp_FlatTP&amp;2nRound_WB BS split_2010_CB 5" xfId="6575"/>
    <cellStyle name="_Column1_8 q FCST(expense)_??" xfId="6576"/>
    <cellStyle name="_Column1_8 q FCST(expense)_최종" xfId="6577"/>
    <cellStyle name="_Column1_8 q FCST(expense)_최종_BS Ret P v 15 CB" xfId="6578"/>
    <cellStyle name="_Column1_8 q FCST(expense)_최종_BS Ret P v 15 CB_CB 5" xfId="6579"/>
    <cellStyle name="_Column1_8 q FCST(expense)_최종_CB 5" xfId="6580"/>
    <cellStyle name="_Column1_8 q FCST(expense)_최종_CFO Report Dec 09 CQ v1" xfId="6581"/>
    <cellStyle name="_Column1_8 q FCST(expense)_최종_CFO Report Dec 09 CQ v1_CB 5" xfId="6582"/>
    <cellStyle name="_Column1_8 q FCST(expense)_최종_CFO Report Feb 2010 CQ v1" xfId="6583"/>
    <cellStyle name="_Column1_8 q FCST(expense)_최종_CFO Report Feb 2010 CQ v1_CB 5" xfId="6584"/>
    <cellStyle name="_Column1_8 q FCST(expense)_최종_CFO Report Mar 2010 CQ v1" xfId="6585"/>
    <cellStyle name="_Column1_8 q FCST(expense)_최종_Copy of CFO Report Mar 2010 CQ v2" xfId="6586"/>
    <cellStyle name="_Column1_8 q FCST(expense)_최종_GCT   2" xfId="6587"/>
    <cellStyle name="_Column1_8 q FCST(expense)_최종_GCT  1" xfId="6588"/>
    <cellStyle name="_Column1_8 q FCST(expense)_최종_GP 2AA" xfId="6589"/>
    <cellStyle name="_Column1_8 q FCST(expense)_최종_PE FY09 CFO report_10Feb10 " xfId="6590"/>
    <cellStyle name="_Column1_8 q FCST(expense)_최종_pipe v 15 bs wkg" xfId="6591"/>
    <cellStyle name="_Column1_8 q FCST(expense)_최종_pipe v 15 bs wkg_CB 5" xfId="6592"/>
    <cellStyle name="_Column1_8 q FCST(expense)_최종_WB BS split_2010" xfId="6593"/>
    <cellStyle name="_Column1_8 q FCST(expense)_최종_WB BS split_2010_CB 5" xfId="6594"/>
    <cellStyle name="_Column1_8 quarters FCST" xfId="6595"/>
    <cellStyle name="_Column1_8 quarters FCST_BS Ret P v 15 CB" xfId="6596"/>
    <cellStyle name="_Column1_8 quarters FCST_BS Ret P v 15 CB_CB 5" xfId="6597"/>
    <cellStyle name="_Column1_8 quarters FCST_CB 5" xfId="6598"/>
    <cellStyle name="_Column1_8 quarters FCST_CFO Report Dec 09 CQ v1" xfId="6599"/>
    <cellStyle name="_Column1_8 quarters FCST_CFO Report Dec 09 CQ v1_CB 5" xfId="6600"/>
    <cellStyle name="_Column1_8 quarters FCST_CFO Report Feb 2010 CQ v1" xfId="6601"/>
    <cellStyle name="_Column1_8 quarters FCST_CFO Report Feb 2010 CQ v1_CB 5" xfId="6602"/>
    <cellStyle name="_Column1_8 quarters FCST_CFO Report Mar 2010 CQ v1" xfId="6603"/>
    <cellStyle name="_Column1_8 quarters FCST_Copy of CFO Report Mar 2010 CQ v2" xfId="6604"/>
    <cellStyle name="_Column1_8 quarters FCST_GCT   2" xfId="6605"/>
    <cellStyle name="_Column1_8 quarters FCST_GCT  1" xfId="6606"/>
    <cellStyle name="_Column1_8 quarters FCST_GP 2AA" xfId="6607"/>
    <cellStyle name="_Column1_8 quarters FCST_PE FY09 CFO report_10Feb10 " xfId="6608"/>
    <cellStyle name="_Column1_8 quarters FCST_pipe v 15 bs wkg" xfId="6609"/>
    <cellStyle name="_Column1_8 quarters FCST_pipe v 15 bs wkg_CB 5" xfId="6610"/>
    <cellStyle name="_Column1_8 quarters FCST_WB BS split_2010" xfId="6611"/>
    <cellStyle name="_Column1_8 quarters FCST_WB BS split_2010_CB 5" xfId="6612"/>
    <cellStyle name="_Column1_8 Quaters_FCST" xfId="6613"/>
    <cellStyle name="_Column1_807_WB" xfId="6614"/>
    <cellStyle name="_Column1_807_WB_BS Ret P v 15 CB" xfId="6615"/>
    <cellStyle name="_Column1_807_WB_BS Ret P v 15 CB_CB 5" xfId="6616"/>
    <cellStyle name="_Column1_807_WB_CB 5" xfId="6617"/>
    <cellStyle name="_Column1_807_WB_CFO Report Dec 09 CQ v1" xfId="6618"/>
    <cellStyle name="_Column1_807_WB_CFO Report Dec 09 CQ v1_CB 5" xfId="6619"/>
    <cellStyle name="_Column1_807_WB_CFO Report Feb 2010 CQ v1" xfId="6620"/>
    <cellStyle name="_Column1_807_WB_CFO Report Feb 2010 CQ v1_CB 5" xfId="6621"/>
    <cellStyle name="_Column1_807_WB_CFO Report Mar 2010 CQ v1" xfId="6622"/>
    <cellStyle name="_Column1_807_WB_Copy of CFO Report Mar 2010 CQ v2" xfId="6623"/>
    <cellStyle name="_Column1_807_WB_GCT   2" xfId="6624"/>
    <cellStyle name="_Column1_807_WB_GCT  1" xfId="6625"/>
    <cellStyle name="_Column1_807_WB_GP 2AA" xfId="6626"/>
    <cellStyle name="_Column1_807_WB_PE FY09 CFO report_10Feb10 " xfId="6627"/>
    <cellStyle name="_Column1_807_WB_pipe v 15 bs wkg" xfId="6628"/>
    <cellStyle name="_Column1_807_WB_pipe v 15 bs wkg_CB 5" xfId="6629"/>
    <cellStyle name="_Column1_807_WB_WB BS split_2010" xfId="6630"/>
    <cellStyle name="_Column1_807_WB_WB BS split_2010_CB 5" xfId="6631"/>
    <cellStyle name="_Column1_8Q FCST_???(Yoo,BC)" xfId="6632"/>
    <cellStyle name="_Column1_8Q FCST_수정전(Yoo,BC)" xfId="6633"/>
    <cellStyle name="_Column1_8Q FCST_수정전(Yoo,BC)_BS Ret P v 15 CB" xfId="6634"/>
    <cellStyle name="_Column1_8Q FCST_수정전(Yoo,BC)_BS Ret P v 15 CB_CB 5" xfId="6635"/>
    <cellStyle name="_Column1_8Q FCST_수정전(Yoo,BC)_CB 5" xfId="6636"/>
    <cellStyle name="_Column1_8Q FCST_수정전(Yoo,BC)_CFO Report Dec 09 CQ v1" xfId="6637"/>
    <cellStyle name="_Column1_8Q FCST_수정전(Yoo,BC)_CFO Report Dec 09 CQ v1_CB 5" xfId="6638"/>
    <cellStyle name="_Column1_8Q FCST_수정전(Yoo,BC)_CFO Report Feb 2010 CQ v1" xfId="6639"/>
    <cellStyle name="_Column1_8Q FCST_수정전(Yoo,BC)_CFO Report Feb 2010 CQ v1_CB 5" xfId="6640"/>
    <cellStyle name="_Column1_8Q FCST_수정전(Yoo,BC)_CFO Report Mar 2010 CQ v1" xfId="6641"/>
    <cellStyle name="_Column1_8Q FCST_수정전(Yoo,BC)_Copy of CFO Report Mar 2010 CQ v2" xfId="6642"/>
    <cellStyle name="_Column1_8Q FCST_수정전(Yoo,BC)_GCT   2" xfId="6643"/>
    <cellStyle name="_Column1_8Q FCST_수정전(Yoo,BC)_GCT  1" xfId="6644"/>
    <cellStyle name="_Column1_8Q FCST_수정전(Yoo,BC)_GP 2AA" xfId="6645"/>
    <cellStyle name="_Column1_8Q FCST_수정전(Yoo,BC)_PE FY09 CFO report_10Feb10 " xfId="6646"/>
    <cellStyle name="_Column1_8Q FCST_수정전(Yoo,BC)_pipe v 15 bs wkg" xfId="6647"/>
    <cellStyle name="_Column1_8Q FCST_수정전(Yoo,BC)_pipe v 15 bs wkg_CB 5" xfId="6648"/>
    <cellStyle name="_Column1_8Q FCST_수정전(Yoo,BC)_WB BS split_2010" xfId="6649"/>
    <cellStyle name="_Column1_8Q FCST_수정전(Yoo,BC)_WB BS split_2010_CB 5" xfId="6650"/>
    <cellStyle name="_Column1_Agenda2007V9" xfId="6651"/>
    <cellStyle name="_Column1_Agenda2007V9 2" xfId="6652"/>
    <cellStyle name="_Column1_Apr_vs_Fcst" xfId="6653"/>
    <cellStyle name="_Column1_Apr_vs_Fcst_Act_vs_Fcst_Y2006" xfId="6654"/>
    <cellStyle name="_Column1_Apr_vs_Fcst_Act_vs_Fcst_Y2006_B" xfId="6655"/>
    <cellStyle name="_Column1_Apr_vs_Fcst_Act_vs_Fcst_Y2006_C" xfId="6656"/>
    <cellStyle name="_Column1_Apr_vs_Fcst_Act_vs_Fcst_Y2006_Jan16수정" xfId="6657"/>
    <cellStyle name="_Column1_Apr_vs_Fcst_Act_vs_Fcst_Y2007" xfId="6658"/>
    <cellStyle name="_Column1_Balance Sheet Template" xfId="6659"/>
    <cellStyle name="_Column1_Bank_Sup_USD" xfId="6660"/>
    <cellStyle name="_Column1_Bank_Sup_USD 2" xfId="6661"/>
    <cellStyle name="_Column1_Bank_Sup_USD_2" xfId="6662"/>
    <cellStyle name="_Column1_Bank_Sup_USD_2 2" xfId="6663"/>
    <cellStyle name="_Column1_Bank_Sup_USD_2_CB_Nov'06_PL_Highlevel_Flash_v1" xfId="6664"/>
    <cellStyle name="_Column1_Bank_Sup_USD_2_CB_Nov'06_PL_Highlevel_Flash_v1 2" xfId="6665"/>
    <cellStyle name="_Column1_Bank_Sup_USD_2_Update_Aug" xfId="6666"/>
    <cellStyle name="_Column1_Bank_Sup_USD_2_Update_Aug 2" xfId="6667"/>
    <cellStyle name="_Column1_Bank_Sup_USD_2_Update_Aug_CB_Nov'06_PL_Highlevel_Flash_v1" xfId="6668"/>
    <cellStyle name="_Column1_Bank_Sup_USD_2_Update_Aug_CB_Nov'06_PL_Highlevel_Flash_v1 2" xfId="6669"/>
    <cellStyle name="_Column1_Bank_Sup_USD_CB_Nov'06_PL_Highlevel_Flash_v1" xfId="6670"/>
    <cellStyle name="_Column1_Bank_Sup_USD_CB_Nov'06_PL_Highlevel_Flash_v1 2" xfId="6671"/>
    <cellStyle name="_Column1_Basic+Project_Total" xfId="6672"/>
    <cellStyle name="_Column1_Basic+Project_Total 2" xfId="6673"/>
    <cellStyle name="_Column1_BIL_SIM_2007_Final" xfId="6674"/>
    <cellStyle name="_Column1_BIL_SIM_FYF9and2007_new" xfId="6675"/>
    <cellStyle name="_Column1_BIL_SIM_FYF9and2007_V2" xfId="6676"/>
    <cellStyle name="_Column1_BIL_SIM_FYF9and2007_V3" xfId="6677"/>
    <cellStyle name="_Column1_BIL_SIM_FYF9and2007_V4" xfId="6678"/>
    <cellStyle name="_Column1_BIL_SIM_FYF9and2007_V5" xfId="6679"/>
    <cellStyle name="_Column1_BIL_SIM_FYF9and2007_V6" xfId="6680"/>
    <cellStyle name="_Column1_BOD_0607" xfId="6681"/>
    <cellStyle name="_Column1_Book3" xfId="6682"/>
    <cellStyle name="_Column1_Book4" xfId="6683"/>
    <cellStyle name="_Column1_Book5" xfId="6684"/>
    <cellStyle name="_Column1_BP_Form_data" xfId="6685"/>
    <cellStyle name="_Column1_BP_Form_data 2" xfId="6686"/>
    <cellStyle name="_Column1_BP_Form_data_2009&amp;2010  retrieve " xfId="392"/>
    <cellStyle name="_Column1_BP_Form_data_Apr_vs_Fcst" xfId="6687"/>
    <cellStyle name="_Column1_BP_Form_data_Apr_vs_Fcst_Act_vs_Fcst_Y2006" xfId="6688"/>
    <cellStyle name="_Column1_BP_Form_data_Apr_vs_Fcst_Act_vs_Fcst_Y2006_B" xfId="6689"/>
    <cellStyle name="_Column1_BP_Form_data_Apr_vs_Fcst_Act_vs_Fcst_Y2006_C" xfId="6690"/>
    <cellStyle name="_Column1_BP_Form_data_Apr_vs_Fcst_Act_vs_Fcst_Y2006_Jan16수정" xfId="6691"/>
    <cellStyle name="_Column1_BP_Form_data_Apr_vs_Fcst_Act_vs_Fcst_Y2007" xfId="6692"/>
    <cellStyle name="_Column1_BP_Form_data_BS_Sheet_Review(Based on FYF4)" xfId="6693"/>
    <cellStyle name="_Column1_BP_Form_data_BS_Sheet_Review(Based on FYF4)_Act_vs_Fcst_Y2006" xfId="6694"/>
    <cellStyle name="_Column1_BP_Form_data_BS_Sheet_Review(Based on FYF4)_Act_vs_Fcst_Y2006_B" xfId="6695"/>
    <cellStyle name="_Column1_BP_Form_data_BS_Sheet_Review(Based on FYF4)_Act_vs_Fcst_Y2006_C" xfId="6696"/>
    <cellStyle name="_Column1_BP_Form_data_BS_Sheet_Review(Based on FYF4)_Act_vs_Fcst_Y2006_Jan16수정" xfId="6697"/>
    <cellStyle name="_Column1_BP_Form_data_BS_Sheet_Review(Based on FYF4)_Act_vs_Fcst_Y2007" xfId="6698"/>
    <cellStyle name="_Column1_BP_Form_data_CI Ratio_Ret" xfId="6699"/>
    <cellStyle name="_Column1_BP_Form_data_FY05toFY09_Client Rev_prod pyramid 1Dec09" xfId="6700"/>
    <cellStyle name="_Column1_BP_Form_data_FY05toFY09_Client Rev_prod pyramid 1Dec09_Pipeline pack 2011 070611" xfId="6701"/>
    <cellStyle name="_Column1_BP_Form_data_GP 2AA" xfId="6702"/>
    <cellStyle name="_Column1_BP_Form_data_H1 10 Briefing Pack  - Group" xfId="6703"/>
    <cellStyle name="_Column1_BP_Form_data_H1 2011 GBP View" xfId="6704"/>
    <cellStyle name="_Column1_BP_Form_data_H110 Briefing Pack - P&amp;L Appendices" xfId="6705"/>
    <cellStyle name="_Column1_BP_Form_data_IFRS CUBE" xfId="6706"/>
    <cellStyle name="_Column1_BP_Form_data_Pipeline pack 2011 070611" xfId="6707"/>
    <cellStyle name="_Column1_BS_Assets_0320" xfId="6708"/>
    <cellStyle name="_Column1_BS_Sheet_Review(Based on FYF4)" xfId="6709"/>
    <cellStyle name="_Column1_BS_Sheet_Review(Based on FYF4)_Act_vs_Fcst_Y2006" xfId="6710"/>
    <cellStyle name="_Column1_BS_Sheet_Review(Based on FYF4)_Act_vs_Fcst_Y2006_B" xfId="6711"/>
    <cellStyle name="_Column1_BS_Sheet_Review(Based on FYF4)_Act_vs_Fcst_Y2006_C" xfId="6712"/>
    <cellStyle name="_Column1_BS_Sheet_Review(Based on FYF4)_Act_vs_Fcst_Y2006_Jan16수정" xfId="6713"/>
    <cellStyle name="_Column1_BS_Sheet_Review(Based on FYF4)_Act_vs_Fcst_Y2007" xfId="6714"/>
    <cellStyle name="_Column1_CB_Nov'06_PL_Highlevel_Flash_v1" xfId="6715"/>
    <cellStyle name="_Column1_CB_Nov'06_PL_Highlevel_Flash_v1 2" xfId="6716"/>
    <cellStyle name="_Column1_CCPL_2007_Revised_Budget_Highlevel_New_v7_Final" xfId="6717"/>
    <cellStyle name="_Column1_CCPL_2007_Revised_Budget_Highlevel_New_v7_Final 2" xfId="6718"/>
    <cellStyle name="_Column1_CCPL_2007_Revised_Budget_Highlevel_v1" xfId="6719"/>
    <cellStyle name="_Column1_CCPL_2007_Revised_Budget_Highlevel_v1 2" xfId="6720"/>
    <cellStyle name="_Column1_CFO_IS_Comp_FYF8" xfId="6721"/>
    <cellStyle name="_Column1_CFO_IS_Comp_FYF8 2" xfId="6722"/>
    <cellStyle name="_Column1_CFO_IS_Comp_FYF8_CB_Nov'06_PL_Highlevel_Flash_v1" xfId="6723"/>
    <cellStyle name="_Column1_CFO_IS_Comp_FYF8_CB_Nov'06_PL_Highlevel_Flash_v1 2" xfId="6724"/>
    <cellStyle name="_Column1_CFO200310-2" xfId="6725"/>
    <cellStyle name="_Column1_CFO200310-2 2" xfId="6726"/>
    <cellStyle name="_Column1_CFO200310-2_2009&amp;2010  retrieve " xfId="393"/>
    <cellStyle name="_Column1_CFO200310-2_Apr_vs_Fcst" xfId="6727"/>
    <cellStyle name="_Column1_CFO200310-2_Apr_vs_Fcst_Act_vs_Fcst_Y2006" xfId="6728"/>
    <cellStyle name="_Column1_CFO200310-2_Apr_vs_Fcst_Act_vs_Fcst_Y2006_B" xfId="6729"/>
    <cellStyle name="_Column1_CFO200310-2_Apr_vs_Fcst_Act_vs_Fcst_Y2006_C" xfId="6730"/>
    <cellStyle name="_Column1_CFO200310-2_Apr_vs_Fcst_Act_vs_Fcst_Y2006_Jan16수정" xfId="6731"/>
    <cellStyle name="_Column1_CFO200310-2_Apr_vs_Fcst_Act_vs_Fcst_Y2007" xfId="6732"/>
    <cellStyle name="_Column1_CFO200310-2_BS_Sheet_Review(Based on FYF4)" xfId="6733"/>
    <cellStyle name="_Column1_CFO200310-2_BS_Sheet_Review(Based on FYF4)_Act_vs_Fcst_Y2006" xfId="6734"/>
    <cellStyle name="_Column1_CFO200310-2_BS_Sheet_Review(Based on FYF4)_Act_vs_Fcst_Y2006_B" xfId="6735"/>
    <cellStyle name="_Column1_CFO200310-2_BS_Sheet_Review(Based on FYF4)_Act_vs_Fcst_Y2006_C" xfId="6736"/>
    <cellStyle name="_Column1_CFO200310-2_BS_Sheet_Review(Based on FYF4)_Act_vs_Fcst_Y2006_Jan16수정" xfId="6737"/>
    <cellStyle name="_Column1_CFO200310-2_BS_Sheet_Review(Based on FYF4)_Act_vs_Fcst_Y2007" xfId="6738"/>
    <cellStyle name="_Column1_CFO200310-2_CI Ratio_Ret" xfId="6739"/>
    <cellStyle name="_Column1_CFO200310-2_FY05toFY09_Client Rev_prod pyramid 1Dec09" xfId="6740"/>
    <cellStyle name="_Column1_CFO200310-2_FY05toFY09_Client Rev_prod pyramid 1Dec09_Pipeline pack 2011 070611" xfId="6741"/>
    <cellStyle name="_Column1_CFO200310-2_GP 2AA" xfId="6742"/>
    <cellStyle name="_Column1_CFO200310-2_H1 10 Briefing Pack  - Group" xfId="6743"/>
    <cellStyle name="_Column1_CFO200310-2_H1 2011 GBP View" xfId="6744"/>
    <cellStyle name="_Column1_CFO200310-2_H110 Briefing Pack - P&amp;L Appendices" xfId="6745"/>
    <cellStyle name="_Column1_CFO200310-2_IFRS CUBE" xfId="6746"/>
    <cellStyle name="_Column1_CFO200310-2_Pipeline pack 2011 070611" xfId="6747"/>
    <cellStyle name="_Column1_CI Ratio_Ret" xfId="6748"/>
    <cellStyle name="_Column1_Cost by department" xfId="6749"/>
    <cellStyle name="_Column1_Cost by department 2" xfId="6750"/>
    <cellStyle name="_Column1_Cost by department_2009&amp;2010  retrieve " xfId="394"/>
    <cellStyle name="_Column1_Cost by department_CI Ratio_Ret" xfId="6751"/>
    <cellStyle name="_Column1_Cost by department_FY05toFY09_Client Rev_prod pyramid 1Dec09" xfId="6752"/>
    <cellStyle name="_Column1_Cost by department_FY05toFY09_Client Rev_prod pyramid 1Dec09_Pipeline pack 2011 070611" xfId="6753"/>
    <cellStyle name="_Column1_Cost by department_GP 2AA" xfId="6754"/>
    <cellStyle name="_Column1_Cost by department_H1 10 Briefing Pack  - Group" xfId="6755"/>
    <cellStyle name="_Column1_Cost by department_H1 2011 GBP View" xfId="6756"/>
    <cellStyle name="_Column1_Cost by department_H110 Briefing Pack - P&amp;L Appendices" xfId="6757"/>
    <cellStyle name="_Column1_Cost by department_IFRS CUBE" xfId="6758"/>
    <cellStyle name="_Column1_Cost by department_Pipeline pack 2011 070611" xfId="6759"/>
    <cellStyle name="_Column1_Cost by department_v1_vc1" xfId="6760"/>
    <cellStyle name="_Column1_Cost by department_v1_vc1 2" xfId="6761"/>
    <cellStyle name="_Column1_Cost by department_v1_vc1_2009&amp;2010  retrieve " xfId="395"/>
    <cellStyle name="_Column1_Cost by department_v1_vc1_CI Ratio_Ret" xfId="6762"/>
    <cellStyle name="_Column1_Cost by department_v1_vc1_FY05toFY09_Client Rev_prod pyramid 1Dec09" xfId="6763"/>
    <cellStyle name="_Column1_Cost by department_v1_vc1_FY05toFY09_Client Rev_prod pyramid 1Dec09_Pipeline pack 2011 070611" xfId="6764"/>
    <cellStyle name="_Column1_Cost by department_v1_vc1_GP 2AA" xfId="6765"/>
    <cellStyle name="_Column1_Cost by department_v1_vc1_H1 10 Briefing Pack  - Group" xfId="6766"/>
    <cellStyle name="_Column1_Cost by department_v1_vc1_H1 2011 GBP View" xfId="6767"/>
    <cellStyle name="_Column1_Cost by department_v1_vc1_H110 Briefing Pack - P&amp;L Appendices" xfId="6768"/>
    <cellStyle name="_Column1_Cost by department_v1_vc1_IFRS CUBE" xfId="6769"/>
    <cellStyle name="_Column1_Cost by department_v1_vc1_Pipeline pack 2011 070611" xfId="6770"/>
    <cellStyle name="_Column1_Cost Database MIS v1" xfId="6771"/>
    <cellStyle name="_Column1_Cost Database MIS v1 2" xfId="6772"/>
    <cellStyle name="_Column1_Cost Database MIS v1_2009&amp;2010  retrieve " xfId="396"/>
    <cellStyle name="_Column1_Cost Database MIS v1_CI Ratio_Ret" xfId="6773"/>
    <cellStyle name="_Column1_Cost Database MIS v1_FY05toFY09_Client Rev_prod pyramid 1Dec09" xfId="6774"/>
    <cellStyle name="_Column1_Cost Database MIS v1_FY05toFY09_Client Rev_prod pyramid 1Dec09_Pipeline pack 2011 070611" xfId="6775"/>
    <cellStyle name="_Column1_Cost Database MIS v1_GP 2AA" xfId="6776"/>
    <cellStyle name="_Column1_Cost Database MIS v1_H1 10 Briefing Pack  - Group" xfId="6777"/>
    <cellStyle name="_Column1_Cost Database MIS v1_H1 2011 GBP View" xfId="6778"/>
    <cellStyle name="_Column1_Cost Database MIS v1_H110 Briefing Pack - P&amp;L Appendices" xfId="6779"/>
    <cellStyle name="_Column1_Cost Database MIS v1_IFRS CUBE" xfId="6780"/>
    <cellStyle name="_Column1_Cost Database MIS v1_Pipeline pack 2011 070611" xfId="6781"/>
    <cellStyle name="_Column1_Cost Database Summary v1" xfId="6782"/>
    <cellStyle name="_Column1_Cost Database Summary v1 2" xfId="6783"/>
    <cellStyle name="_Column1_Cost Database Summary v1_2009&amp;2010  retrieve " xfId="397"/>
    <cellStyle name="_Column1_Cost Database Summary v1_CI Ratio_Ret" xfId="6784"/>
    <cellStyle name="_Column1_Cost Database Summary v1_FY05toFY09_Client Rev_prod pyramid 1Dec09" xfId="6785"/>
    <cellStyle name="_Column1_Cost Database Summary v1_FY05toFY09_Client Rev_prod pyramid 1Dec09_Pipeline pack 2011 070611" xfId="6786"/>
    <cellStyle name="_Column1_Cost Database Summary v1_GP 2AA" xfId="6787"/>
    <cellStyle name="_Column1_Cost Database Summary v1_H1 10 Briefing Pack  - Group" xfId="6788"/>
    <cellStyle name="_Column1_Cost Database Summary v1_H1 2011 GBP View" xfId="6789"/>
    <cellStyle name="_Column1_Cost Database Summary v1_H110 Briefing Pack - P&amp;L Appendices" xfId="6790"/>
    <cellStyle name="_Column1_Cost Database Summary v1_IFRS CUBE" xfId="6791"/>
    <cellStyle name="_Column1_Cost Database Summary v1_Pipeline pack 2011 070611" xfId="6792"/>
    <cellStyle name="_Column1_COST(WB8Q)_????" xfId="6793"/>
    <cellStyle name="_Column1_COST(WB8Q)_유부부장" xfId="6794"/>
    <cellStyle name="_Column1_COST(WB8Q)_유부부장_BS Ret P v 15 CB" xfId="6795"/>
    <cellStyle name="_Column1_COST(WB8Q)_유부부장_BS Ret P v 15 CB_CB 5" xfId="6796"/>
    <cellStyle name="_Column1_COST(WB8Q)_유부부장_CB 5" xfId="6797"/>
    <cellStyle name="_Column1_COST(WB8Q)_유부부장_CFO Report Dec 09 CQ v1" xfId="6798"/>
    <cellStyle name="_Column1_COST(WB8Q)_유부부장_CFO Report Dec 09 CQ v1_CB 5" xfId="6799"/>
    <cellStyle name="_Column1_COST(WB8Q)_유부부장_CFO Report Feb 2010 CQ v1" xfId="6800"/>
    <cellStyle name="_Column1_COST(WB8Q)_유부부장_CFO Report Feb 2010 CQ v1_CB 5" xfId="6801"/>
    <cellStyle name="_Column1_COST(WB8Q)_유부부장_CFO Report Mar 2010 CQ v1" xfId="6802"/>
    <cellStyle name="_Column1_COST(WB8Q)_유부부장_Copy of CFO Report Mar 2010 CQ v2" xfId="6803"/>
    <cellStyle name="_Column1_COST(WB8Q)_유부부장_GCT   2" xfId="6804"/>
    <cellStyle name="_Column1_COST(WB8Q)_유부부장_GCT  1" xfId="6805"/>
    <cellStyle name="_Column1_COST(WB8Q)_유부부장_GP 2AA" xfId="6806"/>
    <cellStyle name="_Column1_COST(WB8Q)_유부부장_PE FY09 CFO report_10Feb10 " xfId="6807"/>
    <cellStyle name="_Column1_COST(WB8Q)_유부부장_pipe v 15 bs wkg" xfId="6808"/>
    <cellStyle name="_Column1_COST(WB8Q)_유부부장_pipe v 15 bs wkg_CB 5" xfId="6809"/>
    <cellStyle name="_Column1_COST(WB8Q)_유부부장_WB BS split_2010" xfId="6810"/>
    <cellStyle name="_Column1_COST(WB8Q)_유부부장_WB BS split_2010_CB 5" xfId="6811"/>
    <cellStyle name="_Column1_crn??_value" xfId="6812"/>
    <cellStyle name="_Column1_crn제출_value" xfId="6813"/>
    <cellStyle name="_Column1_crn제출_value 2" xfId="6814"/>
    <cellStyle name="_Column1_crn제출_value_2009&amp;2010  retrieve " xfId="398"/>
    <cellStyle name="_Column1_crn제출_value_Apr_vs_Fcst" xfId="6815"/>
    <cellStyle name="_Column1_crn제출_value_Apr_vs_Fcst_Act_vs_Fcst_Y2006" xfId="6816"/>
    <cellStyle name="_Column1_crn제출_value_Apr_vs_Fcst_Act_vs_Fcst_Y2006_B" xfId="6817"/>
    <cellStyle name="_Column1_crn제출_value_Apr_vs_Fcst_Act_vs_Fcst_Y2006_C" xfId="6818"/>
    <cellStyle name="_Column1_crn제출_value_Apr_vs_Fcst_Act_vs_Fcst_Y2006_Jan16수정" xfId="6819"/>
    <cellStyle name="_Column1_crn제출_value_Apr_vs_Fcst_Act_vs_Fcst_Y2007" xfId="6820"/>
    <cellStyle name="_Column1_crn제출_value_BS_Sheet_Review(Based on FYF4)" xfId="6821"/>
    <cellStyle name="_Column1_crn제출_value_BS_Sheet_Review(Based on FYF4)_Act_vs_Fcst_Y2006" xfId="6822"/>
    <cellStyle name="_Column1_crn제출_value_BS_Sheet_Review(Based on FYF4)_Act_vs_Fcst_Y2006_B" xfId="6823"/>
    <cellStyle name="_Column1_crn제출_value_BS_Sheet_Review(Based on FYF4)_Act_vs_Fcst_Y2006_C" xfId="6824"/>
    <cellStyle name="_Column1_crn제출_value_BS_Sheet_Review(Based on FYF4)_Act_vs_Fcst_Y2006_Jan16수정" xfId="6825"/>
    <cellStyle name="_Column1_crn제출_value_BS_Sheet_Review(Based on FYF4)_Act_vs_Fcst_Y2007" xfId="6826"/>
    <cellStyle name="_Column1_crn제출_value_CI Ratio_Ret" xfId="6827"/>
    <cellStyle name="_Column1_crn제출_value_FY05toFY09_Client Rev_prod pyramid 1Dec09" xfId="6828"/>
    <cellStyle name="_Column1_crn제출_value_FY05toFY09_Client Rev_prod pyramid 1Dec09_Pipeline pack 2011 070611" xfId="6829"/>
    <cellStyle name="_Column1_crn제출_value_GP 2AA" xfId="6830"/>
    <cellStyle name="_Column1_crn제출_value_H1 10 Briefing Pack  - Group" xfId="6831"/>
    <cellStyle name="_Column1_crn제출_value_H1 2011 GBP View" xfId="6832"/>
    <cellStyle name="_Column1_crn제출_value_H110 Briefing Pack - P&amp;L Appendices" xfId="6833"/>
    <cellStyle name="_Column1_crn제출_value_IFRS CUBE" xfId="6834"/>
    <cellStyle name="_Column1_crn제출_value_Pipeline pack 2011 070611" xfId="6835"/>
    <cellStyle name="_Column1_CVT7B (version 1)" xfId="6836"/>
    <cellStyle name="_Column1_Equity_2003yrs plan_CEO4" xfId="6837"/>
    <cellStyle name="_Column1_Equity_2003yrs plan_CEO4 2" xfId="6838"/>
    <cellStyle name="_Column1_Equity_2003yrs plan_CEO4_2009&amp;2010  retrieve " xfId="399"/>
    <cellStyle name="_Column1_Equity_2003yrs plan_CEO4_Apr_vs_Fcst" xfId="6839"/>
    <cellStyle name="_Column1_Equity_2003yrs plan_CEO4_Apr_vs_Fcst_Act_vs_Fcst_Y2006" xfId="6840"/>
    <cellStyle name="_Column1_Equity_2003yrs plan_CEO4_Apr_vs_Fcst_Act_vs_Fcst_Y2006_B" xfId="6841"/>
    <cellStyle name="_Column1_Equity_2003yrs plan_CEO4_Apr_vs_Fcst_Act_vs_Fcst_Y2006_C" xfId="6842"/>
    <cellStyle name="_Column1_Equity_2003yrs plan_CEO4_Apr_vs_Fcst_Act_vs_Fcst_Y2006_Jan16수정" xfId="6843"/>
    <cellStyle name="_Column1_Equity_2003yrs plan_CEO4_Apr_vs_Fcst_Act_vs_Fcst_Y2007" xfId="6844"/>
    <cellStyle name="_Column1_Equity_2003yrs plan_CEO4_BS_Sheet_Review(Based on FYF4)" xfId="6845"/>
    <cellStyle name="_Column1_Equity_2003yrs plan_CEO4_BS_Sheet_Review(Based on FYF4)_Act_vs_Fcst_Y2006" xfId="6846"/>
    <cellStyle name="_Column1_Equity_2003yrs plan_CEO4_BS_Sheet_Review(Based on FYF4)_Act_vs_Fcst_Y2006_B" xfId="6847"/>
    <cellStyle name="_Column1_Equity_2003yrs plan_CEO4_BS_Sheet_Review(Based on FYF4)_Act_vs_Fcst_Y2006_C" xfId="6848"/>
    <cellStyle name="_Column1_Equity_2003yrs plan_CEO4_BS_Sheet_Review(Based on FYF4)_Act_vs_Fcst_Y2006_Jan16수정" xfId="6849"/>
    <cellStyle name="_Column1_Equity_2003yrs plan_CEO4_BS_Sheet_Review(Based on FYF4)_Act_vs_Fcst_Y2007" xfId="6850"/>
    <cellStyle name="_Column1_Equity_2003yrs plan_CEO4_CI Ratio_Ret" xfId="6851"/>
    <cellStyle name="_Column1_Equity_2003yrs plan_CEO4_FY05toFY09_Client Rev_prod pyramid 1Dec09" xfId="6852"/>
    <cellStyle name="_Column1_Equity_2003yrs plan_CEO4_FY05toFY09_Client Rev_prod pyramid 1Dec09_Pipeline pack 2011 070611" xfId="6853"/>
    <cellStyle name="_Column1_Equity_2003yrs plan_CEO4_GP 2AA" xfId="6854"/>
    <cellStyle name="_Column1_Equity_2003yrs plan_CEO4_H1 10 Briefing Pack  - Group" xfId="6855"/>
    <cellStyle name="_Column1_Equity_2003yrs plan_CEO4_H1 2011 GBP View" xfId="6856"/>
    <cellStyle name="_Column1_Equity_2003yrs plan_CEO4_H110 Briefing Pack - P&amp;L Appendices" xfId="6857"/>
    <cellStyle name="_Column1_Equity_2003yrs plan_CEO4_IFRS CUBE" xfId="6858"/>
    <cellStyle name="_Column1_Equity_2003yrs plan_CEO4_Pipeline pack 2011 070611" xfId="6859"/>
    <cellStyle name="_Column1_Factbook" xfId="6860"/>
    <cellStyle name="_Column1_Factbook FY 10 Group" xfId="6861"/>
    <cellStyle name="_Column1_Factbook FY 10 Group 160211" xfId="6862"/>
    <cellStyle name="_Column1_Factbook H1 10 020810" xfId="6863"/>
    <cellStyle name="_Column1_Factbook H1 10 130710" xfId="6864"/>
    <cellStyle name="_Column1_Factbook H1 10 150710" xfId="6865"/>
    <cellStyle name="_Column1_Factbook_H1 09_13.07.09_V1.2 populated" xfId="6866"/>
    <cellStyle name="_Column1_Factbook_H1 09_23.07.09" xfId="6867"/>
    <cellStyle name="_Column1_Factbook_H1 09_24 07 09 v2" xfId="6868"/>
    <cellStyle name="_Column1_Factbook_H1 09_27 07 09 v2 Government Actions" xfId="6869"/>
    <cellStyle name="_Column1_Factbook_H1 09_27 07 09(SME)" xfId="6870"/>
    <cellStyle name="_Column1_Factbook_H1 09_27 07 09(SME)_v2" xfId="6871"/>
    <cellStyle name="_Column1_Factbook_H1 09_WB_230709" xfId="6872"/>
    <cellStyle name="_Column1_Factbook_H1 09_WB_240709" xfId="6873"/>
    <cellStyle name="_Column1_Factbook_H1 09_WB_240709 (Sent to IR) (2)" xfId="6874"/>
    <cellStyle name="_Column1_Factbook_H109 V1" xfId="6875"/>
    <cellStyle name="_Column1_Finance 8Q FCST" xfId="6876"/>
    <cellStyle name="_Column1_Finance 8Q FCST_BS Ret P v 15 CB" xfId="6877"/>
    <cellStyle name="_Column1_Finance 8Q FCST_BS Ret P v 15 CB_CB 5" xfId="6878"/>
    <cellStyle name="_Column1_Finance 8Q FCST_CB 5" xfId="6879"/>
    <cellStyle name="_Column1_Finance 8Q FCST_CFO Report Dec 09 CQ v1" xfId="6880"/>
    <cellStyle name="_Column1_Finance 8Q FCST_CFO Report Dec 09 CQ v1_CB 5" xfId="6881"/>
    <cellStyle name="_Column1_Finance 8Q FCST_CFO Report Feb 2010 CQ v1" xfId="6882"/>
    <cellStyle name="_Column1_Finance 8Q FCST_CFO Report Feb 2010 CQ v1_CB 5" xfId="6883"/>
    <cellStyle name="_Column1_Finance 8Q FCST_CFO Report Mar 2010 CQ v1" xfId="6884"/>
    <cellStyle name="_Column1_Finance 8Q FCST_Copy of CFO Report Mar 2010 CQ v2" xfId="6885"/>
    <cellStyle name="_Column1_Finance 8Q FCST_GCT   2" xfId="6886"/>
    <cellStyle name="_Column1_Finance 8Q FCST_GCT  1" xfId="6887"/>
    <cellStyle name="_Column1_Finance 8Q FCST_GP 2AA" xfId="6888"/>
    <cellStyle name="_Column1_Finance 8Q FCST_PE FY09 CFO report_10Feb10 " xfId="6889"/>
    <cellStyle name="_Column1_Finance 8Q FCST_pipe v 15 bs wkg" xfId="6890"/>
    <cellStyle name="_Column1_Finance 8Q FCST_pipe v 15 bs wkg_CB 5" xfId="6891"/>
    <cellStyle name="_Column1_Finance 8Q FCST_WB BS split_2010" xfId="6892"/>
    <cellStyle name="_Column1_Finance 8Q FCST_WB BS split_2010_CB 5" xfId="6893"/>
    <cellStyle name="_Column1_FY05toFY09_Client Rev_prod pyramid 1Dec09" xfId="6894"/>
    <cellStyle name="_Column1_FY05toFY09_Client Rev_prod pyramid 1Dec09_Pipeline pack 2011 070611" xfId="6895"/>
    <cellStyle name="_Column1_FY07 Briefing Pack - Balance Sheet changes" xfId="6896"/>
    <cellStyle name="_Column1_FY07 Briefing Pack - Balance Sheet Master" xfId="6897"/>
    <cellStyle name="_Column1_FY07 Briefing Pack - Balance Sheet Master_170108" xfId="6898"/>
    <cellStyle name="_Column1_FYF10_V1(Actual)" xfId="6899"/>
    <cellStyle name="_Column1_FYF10_V1(Actual) 2" xfId="6900"/>
    <cellStyle name="_Column1_FYF10_V1(Actual)_CB_Nov'06_PL_Highlevel_Flash_v1" xfId="6901"/>
    <cellStyle name="_Column1_FYF10_V1(Actual)_CB_Nov'06_PL_Highlevel_Flash_v1 2" xfId="6902"/>
    <cellStyle name="_Column1_FYF11_V1(cho)" xfId="6903"/>
    <cellStyle name="_Column1_FYF11_V1(cho) 2" xfId="6904"/>
    <cellStyle name="_Column1_FYF11_V1(cho)_CB_Nov'06_PL_Highlevel_Flash_v1" xfId="6905"/>
    <cellStyle name="_Column1_FYF11_V1(cho)_CB_Nov'06_PL_Highlevel_Flash_v1 2" xfId="6906"/>
    <cellStyle name="_Column1_GAD첨부자료" xfId="6907"/>
    <cellStyle name="_Column1_GP 2AA" xfId="6908"/>
    <cellStyle name="_Column1_Group factbook formats V2 with lines" xfId="6909"/>
    <cellStyle name="_Column1_Group factbook formats V2 without lines" xfId="6910"/>
    <cellStyle name="_Column1_H1 10 Briefing Pack  - Group" xfId="6911"/>
    <cellStyle name="_Column1_H1 2011 GBP View" xfId="6912"/>
    <cellStyle name="_Column1_H107 Briefing Pack - Balance Sheetv3.03.08.07_Recovered" xfId="6913"/>
    <cellStyle name="_Column1_H107 Log Sheet KOREA" xfId="6914"/>
    <cellStyle name="_Column1_H110 Briefing Pack - P&amp;L Appendices" xfId="6915"/>
    <cellStyle name="_Column1_HK-ops 0926" xfId="6916"/>
    <cellStyle name="_Column1_HK-submit" xfId="6917"/>
    <cellStyle name="_Column1_HK-submit_HK-ops 0926" xfId="6918"/>
    <cellStyle name="_Column1_Hong" xfId="6919"/>
    <cellStyle name="_Column1_Hong 2" xfId="6920"/>
    <cellStyle name="_Column1_Hong_2009&amp;2010  retrieve " xfId="400"/>
    <cellStyle name="_Column1_Hong_Apr_vs_Fcst" xfId="6921"/>
    <cellStyle name="_Column1_Hong_Apr_vs_Fcst_Act_vs_Fcst_Y2006" xfId="6922"/>
    <cellStyle name="_Column1_Hong_Apr_vs_Fcst_Act_vs_Fcst_Y2006_B" xfId="6923"/>
    <cellStyle name="_Column1_Hong_Apr_vs_Fcst_Act_vs_Fcst_Y2006_C" xfId="6924"/>
    <cellStyle name="_Column1_Hong_Apr_vs_Fcst_Act_vs_Fcst_Y2006_Jan16수정" xfId="6925"/>
    <cellStyle name="_Column1_Hong_Apr_vs_Fcst_Act_vs_Fcst_Y2007" xfId="6926"/>
    <cellStyle name="_Column1_Hong_BS_Sheet_Review(Based on FYF4)" xfId="6927"/>
    <cellStyle name="_Column1_Hong_BS_Sheet_Review(Based on FYF4)_Act_vs_Fcst_Y2006" xfId="6928"/>
    <cellStyle name="_Column1_Hong_BS_Sheet_Review(Based on FYF4)_Act_vs_Fcst_Y2006_B" xfId="6929"/>
    <cellStyle name="_Column1_Hong_BS_Sheet_Review(Based on FYF4)_Act_vs_Fcst_Y2006_C" xfId="6930"/>
    <cellStyle name="_Column1_Hong_BS_Sheet_Review(Based on FYF4)_Act_vs_Fcst_Y2006_Jan16수정" xfId="6931"/>
    <cellStyle name="_Column1_Hong_BS_Sheet_Review(Based on FYF4)_Act_vs_Fcst_Y2007" xfId="6932"/>
    <cellStyle name="_Column1_Hong_CI Ratio_Ret" xfId="6933"/>
    <cellStyle name="_Column1_Hong_FY05toFY09_Client Rev_prod pyramid 1Dec09" xfId="6934"/>
    <cellStyle name="_Column1_Hong_FY05toFY09_Client Rev_prod pyramid 1Dec09_Pipeline pack 2011 070611" xfId="6935"/>
    <cellStyle name="_Column1_Hong_GP 2AA" xfId="6936"/>
    <cellStyle name="_Column1_Hong_H1 10 Briefing Pack  - Group" xfId="6937"/>
    <cellStyle name="_Column1_Hong_H1 2011 GBP View" xfId="6938"/>
    <cellStyle name="_Column1_Hong_H110 Briefing Pack - P&amp;L Appendices" xfId="6939"/>
    <cellStyle name="_Column1_Hong_IFRS CUBE" xfId="6940"/>
    <cellStyle name="_Column1_Hong_Pipeline pack 2011 070611" xfId="6941"/>
    <cellStyle name="_Column1_IFRS CUBE" xfId="6942"/>
    <cellStyle name="_Column1_IFRS_2005_Pension Control" xfId="6943"/>
    <cellStyle name="_Column1_IFRS_2005_Pension Control_2009&amp;2010  retrieve " xfId="401"/>
    <cellStyle name="_Column1_IFRS_2005_Pension Control_CI Ratio_Ret" xfId="6944"/>
    <cellStyle name="_Column1_IFRS_2005_Pension Control_FY07 Briefing Pack - Balance Sheet changes" xfId="6945"/>
    <cellStyle name="_Column1_IFRS_2005_Pension Control_FY07 Briefing Pack - Balance Sheet Master" xfId="6946"/>
    <cellStyle name="_Column1_IFRS_2005_Pension Control_FY07 Briefing Pack - Balance Sheet Master_170108" xfId="6947"/>
    <cellStyle name="_Column1_IFRS_2005_Pension Control_H1 10 Briefing Pack  - Group" xfId="6948"/>
    <cellStyle name="_Column1_IFRS_2005_Pension Control_H1 2011 GBP View" xfId="6949"/>
    <cellStyle name="_Column1_IFRS_2005_Pension Control_H107 Briefing Pack - Balance Sheetv3.03.08.07_Recovered" xfId="6950"/>
    <cellStyle name="_Column1_IFRS_2005_Pension Control_H107 Log Sheet KOREA" xfId="6951"/>
    <cellStyle name="_Column1_IFRS_2005_Pension Control_H110 Briefing Pack - P&amp;L Appendices" xfId="6952"/>
    <cellStyle name="_Column1_IFRS_2005_Pension Control_IFRS CUBE" xfId="6953"/>
    <cellStyle name="_Column1_IFRS_2005_Pension Control_Overview" xfId="6954"/>
    <cellStyle name="_Column1_IFRS_BS" xfId="6955"/>
    <cellStyle name="_Column1_IFRS_BS 2" xfId="6956"/>
    <cellStyle name="_Column1_IFRS_Control_Jason" xfId="6957"/>
    <cellStyle name="_Column1_IFRS_Control_Jason_2009&amp;2010  retrieve " xfId="402"/>
    <cellStyle name="_Column1_IFRS_Control_Jason_CI Ratio_Ret" xfId="6958"/>
    <cellStyle name="_Column1_IFRS_Control_Jason_FY07 Briefing Pack - Balance Sheet changes" xfId="6959"/>
    <cellStyle name="_Column1_IFRS_Control_Jason_FY07 Briefing Pack - Balance Sheet Master" xfId="6960"/>
    <cellStyle name="_Column1_IFRS_Control_Jason_FY07 Briefing Pack - Balance Sheet Master_170108" xfId="6961"/>
    <cellStyle name="_Column1_IFRS_Control_Jason_H1 10 Briefing Pack  - Group" xfId="6962"/>
    <cellStyle name="_Column1_IFRS_Control_Jason_H1 2011 GBP View" xfId="6963"/>
    <cellStyle name="_Column1_IFRS_Control_Jason_H107 Briefing Pack - Balance Sheetv3.03.08.07_Recovered" xfId="6964"/>
    <cellStyle name="_Column1_IFRS_Control_Jason_H107 Log Sheet KOREA" xfId="6965"/>
    <cellStyle name="_Column1_IFRS_Control_Jason_H110 Briefing Pack - P&amp;L Appendices" xfId="6966"/>
    <cellStyle name="_Column1_IFRS_Control_Jason_IFRS CUBE" xfId="6967"/>
    <cellStyle name="_Column1_IFRS_Control_Jason_IFRS_2005_Pension Control" xfId="6968"/>
    <cellStyle name="_Column1_IFRS_Control_Jason_IFRS_2005_Pension Control_2009&amp;2010  retrieve " xfId="403"/>
    <cellStyle name="_Column1_IFRS_Control_Jason_IFRS_2005_Pension Control_CI Ratio_Ret" xfId="6969"/>
    <cellStyle name="_Column1_IFRS_Control_Jason_IFRS_2005_Pension Control_FY07 Briefing Pack - Balance Sheet changes" xfId="6970"/>
    <cellStyle name="_Column1_IFRS_Control_Jason_IFRS_2005_Pension Control_FY07 Briefing Pack - Balance Sheet Master" xfId="6971"/>
    <cellStyle name="_Column1_IFRS_Control_Jason_IFRS_2005_Pension Control_FY07 Briefing Pack - Balance Sheet Master_170108" xfId="6972"/>
    <cellStyle name="_Column1_IFRS_Control_Jason_IFRS_2005_Pension Control_H1 10 Briefing Pack  - Group" xfId="6973"/>
    <cellStyle name="_Column1_IFRS_Control_Jason_IFRS_2005_Pension Control_H1 2011 GBP View" xfId="6974"/>
    <cellStyle name="_Column1_IFRS_Control_Jason_IFRS_2005_Pension Control_H107 Briefing Pack - Balance Sheetv3.03.08.07_Recovered" xfId="6975"/>
    <cellStyle name="_Column1_IFRS_Control_Jason_IFRS_2005_Pension Control_H107 Log Sheet KOREA" xfId="6976"/>
    <cellStyle name="_Column1_IFRS_Control_Jason_IFRS_2005_Pension Control_H110 Briefing Pack - P&amp;L Appendices" xfId="6977"/>
    <cellStyle name="_Column1_IFRS_Control_Jason_IFRS_2005_Pension Control_IFRS CUBE" xfId="6978"/>
    <cellStyle name="_Column1_IFRS_Control_Jason_IFRS_2005_Pension Control_Overview" xfId="6979"/>
    <cellStyle name="_Column1_IFRS_Control_Jason_Overview" xfId="6980"/>
    <cellStyle name="_Column1_Int_analysis" xfId="6981"/>
    <cellStyle name="_Column1_Int_analysis 2" xfId="6982"/>
    <cellStyle name="_Column1_Int_analysis_2009&amp;2010  retrieve " xfId="404"/>
    <cellStyle name="_Column1_Int_analysis_Apr_vs_Fcst" xfId="6983"/>
    <cellStyle name="_Column1_Int_analysis_Apr_vs_Fcst_Act_vs_Fcst_Y2006" xfId="6984"/>
    <cellStyle name="_Column1_Int_analysis_Apr_vs_Fcst_Act_vs_Fcst_Y2006_B" xfId="6985"/>
    <cellStyle name="_Column1_Int_analysis_Apr_vs_Fcst_Act_vs_Fcst_Y2006_C" xfId="6986"/>
    <cellStyle name="_Column1_Int_analysis_Apr_vs_Fcst_Act_vs_Fcst_Y2006_Jan16수정" xfId="6987"/>
    <cellStyle name="_Column1_Int_analysis_Apr_vs_Fcst_Act_vs_Fcst_Y2007" xfId="6988"/>
    <cellStyle name="_Column1_Int_analysis_BS_Sheet_Review(Based on FYF4)" xfId="6989"/>
    <cellStyle name="_Column1_Int_analysis_BS_Sheet_Review(Based on FYF4)_Act_vs_Fcst_Y2006" xfId="6990"/>
    <cellStyle name="_Column1_Int_analysis_BS_Sheet_Review(Based on FYF4)_Act_vs_Fcst_Y2006_B" xfId="6991"/>
    <cellStyle name="_Column1_Int_analysis_BS_Sheet_Review(Based on FYF4)_Act_vs_Fcst_Y2006_C" xfId="6992"/>
    <cellStyle name="_Column1_Int_analysis_BS_Sheet_Review(Based on FYF4)_Act_vs_Fcst_Y2006_Jan16수정" xfId="6993"/>
    <cellStyle name="_Column1_Int_analysis_BS_Sheet_Review(Based on FYF4)_Act_vs_Fcst_Y2007" xfId="6994"/>
    <cellStyle name="_Column1_Int_analysis_CI Ratio_Ret" xfId="6995"/>
    <cellStyle name="_Column1_Int_analysis_FY05toFY09_Client Rev_prod pyramid 1Dec09" xfId="6996"/>
    <cellStyle name="_Column1_Int_analysis_FY05toFY09_Client Rev_prod pyramid 1Dec09_Pipeline pack 2011 070611" xfId="6997"/>
    <cellStyle name="_Column1_Int_analysis_GP 2AA" xfId="6998"/>
    <cellStyle name="_Column1_Int_analysis_H1 10 Briefing Pack  - Group" xfId="6999"/>
    <cellStyle name="_Column1_Int_analysis_H1 2011 GBP View" xfId="7000"/>
    <cellStyle name="_Column1_Int_analysis_H110 Briefing Pack - P&amp;L Appendices" xfId="7001"/>
    <cellStyle name="_Column1_Int_analysis_IFRS CUBE" xfId="7002"/>
    <cellStyle name="_Column1_Int_analysis_Pipeline pack 2011 070611" xfId="7003"/>
    <cellStyle name="_Column1_ISBS" xfId="7004"/>
    <cellStyle name="_Column1_ISBS 2" xfId="7005"/>
    <cellStyle name="_Column1_ISBS_2009&amp;2010  retrieve " xfId="405"/>
    <cellStyle name="_Column1_ISBS_Apr_vs_Fcst" xfId="7006"/>
    <cellStyle name="_Column1_ISBS_Apr_vs_Fcst_Act_vs_Fcst_Y2006" xfId="7007"/>
    <cellStyle name="_Column1_ISBS_Apr_vs_Fcst_Act_vs_Fcst_Y2006_B" xfId="7008"/>
    <cellStyle name="_Column1_ISBS_Apr_vs_Fcst_Act_vs_Fcst_Y2006_C" xfId="7009"/>
    <cellStyle name="_Column1_ISBS_Apr_vs_Fcst_Act_vs_Fcst_Y2006_Jan16수정" xfId="7010"/>
    <cellStyle name="_Column1_ISBS_Apr_vs_Fcst_Act_vs_Fcst_Y2007" xfId="7011"/>
    <cellStyle name="_Column1_ISBS_BS_Sheet_Review(Based on FYF4)" xfId="7012"/>
    <cellStyle name="_Column1_ISBS_BS_Sheet_Review(Based on FYF4)_Act_vs_Fcst_Y2006" xfId="7013"/>
    <cellStyle name="_Column1_ISBS_BS_Sheet_Review(Based on FYF4)_Act_vs_Fcst_Y2006_B" xfId="7014"/>
    <cellStyle name="_Column1_ISBS_BS_Sheet_Review(Based on FYF4)_Act_vs_Fcst_Y2006_C" xfId="7015"/>
    <cellStyle name="_Column1_ISBS_BS_Sheet_Review(Based on FYF4)_Act_vs_Fcst_Y2006_Jan16수정" xfId="7016"/>
    <cellStyle name="_Column1_ISBS_BS_Sheet_Review(Based on FYF4)_Act_vs_Fcst_Y2007" xfId="7017"/>
    <cellStyle name="_Column1_ISBS_CI Ratio_Ret" xfId="7018"/>
    <cellStyle name="_Column1_ISBS_FY05toFY09_Client Rev_prod pyramid 1Dec09" xfId="7019"/>
    <cellStyle name="_Column1_ISBS_FY05toFY09_Client Rev_prod pyramid 1Dec09_Pipeline pack 2011 070611" xfId="7020"/>
    <cellStyle name="_Column1_ISBS_GP 2AA" xfId="7021"/>
    <cellStyle name="_Column1_ISBS_H1 10 Briefing Pack  - Group" xfId="7022"/>
    <cellStyle name="_Column1_ISBS_H1 2011 GBP View" xfId="7023"/>
    <cellStyle name="_Column1_ISBS_H110 Briefing Pack - P&amp;L Appendices" xfId="7024"/>
    <cellStyle name="_Column1_ISBS_IFRS CUBE" xfId="7025"/>
    <cellStyle name="_Column1_ISBS_Pipeline pack 2011 070611" xfId="7026"/>
    <cellStyle name="_Column1_ISBS_plan" xfId="7027"/>
    <cellStyle name="_Column1_ISBS_plan 2" xfId="7028"/>
    <cellStyle name="_Column1_ISBS_plan_2009&amp;2010  retrieve " xfId="406"/>
    <cellStyle name="_Column1_ISBS_plan_Apr_vs_Fcst" xfId="7029"/>
    <cellStyle name="_Column1_ISBS_plan_Apr_vs_Fcst_Act_vs_Fcst_Y2006" xfId="7030"/>
    <cellStyle name="_Column1_ISBS_plan_Apr_vs_Fcst_Act_vs_Fcst_Y2006_B" xfId="7031"/>
    <cellStyle name="_Column1_ISBS_plan_Apr_vs_Fcst_Act_vs_Fcst_Y2006_C" xfId="7032"/>
    <cellStyle name="_Column1_ISBS_plan_Apr_vs_Fcst_Act_vs_Fcst_Y2006_Jan16수정" xfId="7033"/>
    <cellStyle name="_Column1_ISBS_plan_Apr_vs_Fcst_Act_vs_Fcst_Y2007" xfId="7034"/>
    <cellStyle name="_Column1_ISBS_plan_BS_Sheet_Review(Based on FYF4)" xfId="7035"/>
    <cellStyle name="_Column1_ISBS_plan_BS_Sheet_Review(Based on FYF4)_Act_vs_Fcst_Y2006" xfId="7036"/>
    <cellStyle name="_Column1_ISBS_plan_BS_Sheet_Review(Based on FYF4)_Act_vs_Fcst_Y2006_B" xfId="7037"/>
    <cellStyle name="_Column1_ISBS_plan_BS_Sheet_Review(Based on FYF4)_Act_vs_Fcst_Y2006_C" xfId="7038"/>
    <cellStyle name="_Column1_ISBS_plan_BS_Sheet_Review(Based on FYF4)_Act_vs_Fcst_Y2006_Jan16수정" xfId="7039"/>
    <cellStyle name="_Column1_ISBS_plan_BS_Sheet_Review(Based on FYF4)_Act_vs_Fcst_Y2007" xfId="7040"/>
    <cellStyle name="_Column1_ISBS_plan_CI Ratio_Ret" xfId="7041"/>
    <cellStyle name="_Column1_ISBS_plan_FY05toFY09_Client Rev_prod pyramid 1Dec09" xfId="7042"/>
    <cellStyle name="_Column1_ISBS_plan_FY05toFY09_Client Rev_prod pyramid 1Dec09_Pipeline pack 2011 070611" xfId="7043"/>
    <cellStyle name="_Column1_ISBS_plan_GP 2AA" xfId="7044"/>
    <cellStyle name="_Column1_ISBS_plan_H1 10 Briefing Pack  - Group" xfId="7045"/>
    <cellStyle name="_Column1_ISBS_plan_H1 2011 GBP View" xfId="7046"/>
    <cellStyle name="_Column1_ISBS_plan_H110 Briefing Pack - P&amp;L Appendices" xfId="7047"/>
    <cellStyle name="_Column1_ISBS_plan_IFRS CUBE" xfId="7048"/>
    <cellStyle name="_Column1_ISBS_plan_Pipeline pack 2011 070611" xfId="7049"/>
    <cellStyle name="_Column1_KFB_IFRS_Control_Jason" xfId="7050"/>
    <cellStyle name="_Column1_KFB_IFRS_Control_Jason_2009&amp;2010  retrieve " xfId="407"/>
    <cellStyle name="_Column1_KFB_IFRS_Control_Jason_CI Ratio_Ret" xfId="7051"/>
    <cellStyle name="_Column1_KFB_IFRS_Control_Jason_FY07 Briefing Pack - Balance Sheet changes" xfId="7052"/>
    <cellStyle name="_Column1_KFB_IFRS_Control_Jason_FY07 Briefing Pack - Balance Sheet Master" xfId="7053"/>
    <cellStyle name="_Column1_KFB_IFRS_Control_Jason_FY07 Briefing Pack - Balance Sheet Master_170108" xfId="7054"/>
    <cellStyle name="_Column1_KFB_IFRS_Control_Jason_H1 10 Briefing Pack  - Group" xfId="7055"/>
    <cellStyle name="_Column1_KFB_IFRS_Control_Jason_H1 2011 GBP View" xfId="7056"/>
    <cellStyle name="_Column1_KFB_IFRS_Control_Jason_H107 Briefing Pack - Balance Sheetv3.03.08.07_Recovered" xfId="7057"/>
    <cellStyle name="_Column1_KFB_IFRS_Control_Jason_H107 Log Sheet KOREA" xfId="7058"/>
    <cellStyle name="_Column1_KFB_IFRS_Control_Jason_H110 Briefing Pack - P&amp;L Appendices" xfId="7059"/>
    <cellStyle name="_Column1_KFB_IFRS_Control_Jason_IFRS CUBE" xfId="7060"/>
    <cellStyle name="_Column1_KFB_IFRS_Control_Jason_IFRS_2005_Pension Control" xfId="7061"/>
    <cellStyle name="_Column1_KFB_IFRS_Control_Jason_IFRS_2005_Pension Control_2009&amp;2010  retrieve " xfId="408"/>
    <cellStyle name="_Column1_KFB_IFRS_Control_Jason_IFRS_2005_Pension Control_CI Ratio_Ret" xfId="7062"/>
    <cellStyle name="_Column1_KFB_IFRS_Control_Jason_IFRS_2005_Pension Control_FY07 Briefing Pack - Balance Sheet changes" xfId="7063"/>
    <cellStyle name="_Column1_KFB_IFRS_Control_Jason_IFRS_2005_Pension Control_FY07 Briefing Pack - Balance Sheet Master" xfId="7064"/>
    <cellStyle name="_Column1_KFB_IFRS_Control_Jason_IFRS_2005_Pension Control_FY07 Briefing Pack - Balance Sheet Master_170108" xfId="7065"/>
    <cellStyle name="_Column1_KFB_IFRS_Control_Jason_IFRS_2005_Pension Control_H1 10 Briefing Pack  - Group" xfId="7066"/>
    <cellStyle name="_Column1_KFB_IFRS_Control_Jason_IFRS_2005_Pension Control_H1 2011 GBP View" xfId="7067"/>
    <cellStyle name="_Column1_KFB_IFRS_Control_Jason_IFRS_2005_Pension Control_H107 Briefing Pack - Balance Sheetv3.03.08.07_Recovered" xfId="7068"/>
    <cellStyle name="_Column1_KFB_IFRS_Control_Jason_IFRS_2005_Pension Control_H107 Log Sheet KOREA" xfId="7069"/>
    <cellStyle name="_Column1_KFB_IFRS_Control_Jason_IFRS_2005_Pension Control_H110 Briefing Pack - P&amp;L Appendices" xfId="7070"/>
    <cellStyle name="_Column1_KFB_IFRS_Control_Jason_IFRS_2005_Pension Control_IFRS CUBE" xfId="7071"/>
    <cellStyle name="_Column1_KFB_IFRS_Control_Jason_IFRS_2005_Pension Control_Overview" xfId="7072"/>
    <cellStyle name="_Column1_KFB_IFRS_Control_Jason_Overview" xfId="7073"/>
    <cellStyle name="_Column1_Loan_Classification" xfId="7074"/>
    <cellStyle name="_Column1_Loan_Classification_Agenda2007V9" xfId="7075"/>
    <cellStyle name="_Column1_Loan_Classification_BIL_SIM_2007_Final" xfId="7076"/>
    <cellStyle name="_Column1_Loan_Classification_BIL_SIM_FYF9and2007_new" xfId="7077"/>
    <cellStyle name="_Column1_Loan_Classification_BIL_SIM_FYF9and2007_V2" xfId="7078"/>
    <cellStyle name="_Column1_Loan_Classification_BIL_SIM_FYF9and2007_V3" xfId="7079"/>
    <cellStyle name="_Column1_Loan_Classification_BIL_SIM_FYF9and2007_V4" xfId="7080"/>
    <cellStyle name="_Column1_Loan_Classification_BIL_SIM_FYF9and2007_V5" xfId="7081"/>
    <cellStyle name="_Column1_Loan_Classification_BIL_SIM_FYF9and2007_V6" xfId="7082"/>
    <cellStyle name="_Column1_Loan_Classification_BOD_0607" xfId="7083"/>
    <cellStyle name="_Column1_Loan_Classification_BS Ret P v 15 CB" xfId="7084"/>
    <cellStyle name="_Column1_Loan_Classification_BS Ret P v 15 CB_CB 5" xfId="7085"/>
    <cellStyle name="_Column1_Loan_Classification_CB 5" xfId="7086"/>
    <cellStyle name="_Column1_Loan_Classification_CFO Report Dec 09 CQ v1" xfId="7087"/>
    <cellStyle name="_Column1_Loan_Classification_CFO Report Dec 09 CQ v1_CB 5" xfId="7088"/>
    <cellStyle name="_Column1_Loan_Classification_CFO Report Feb 2010 CQ v1" xfId="7089"/>
    <cellStyle name="_Column1_Loan_Classification_CFO Report Feb 2010 CQ v1_CB 5" xfId="7090"/>
    <cellStyle name="_Column1_Loan_Classification_CFO Report Mar 2010 CQ v1" xfId="7091"/>
    <cellStyle name="_Column1_Loan_Classification_Copy of CFO Report Mar 2010 CQ v2" xfId="7092"/>
    <cellStyle name="_Column1_Loan_Classification_GCT   2" xfId="7093"/>
    <cellStyle name="_Column1_Loan_Classification_GCT  1" xfId="7094"/>
    <cellStyle name="_Column1_Loan_Classification_GP 2AA" xfId="7095"/>
    <cellStyle name="_Column1_Loan_Classification_PE FY09 CFO report_10Feb10 " xfId="7096"/>
    <cellStyle name="_Column1_Loan_Classification_pipe v 15 bs wkg" xfId="7097"/>
    <cellStyle name="_Column1_Loan_Classification_pipe v 15 bs wkg_CB 5" xfId="7098"/>
    <cellStyle name="_Column1_Loan_Classification_SME_2006 FYF10 R&amp;O" xfId="7099"/>
    <cellStyle name="_Column1_Loan_Classification_SME_2006 FYF8 Risk &amp; Opportunities v4_send" xfId="7100"/>
    <cellStyle name="_Column1_Loan_Classification_SME_2006 FYF9 Risk &amp; Opportunities v4_send" xfId="7101"/>
    <cellStyle name="_Column1_Loan_Classification_WB BS split_2010" xfId="7102"/>
    <cellStyle name="_Column1_Loan_Classification_WB BS split_2010_CB 5" xfId="7103"/>
    <cellStyle name="_Column1_MA_Apr_Act_Alea" xfId="7104"/>
    <cellStyle name="_Column1_MA_Apr_Act_Alea_Act_vs_Fcst_Y2006" xfId="7105"/>
    <cellStyle name="_Column1_MA_Apr_Act_Alea_Act_vs_Fcst_Y2006_B" xfId="7106"/>
    <cellStyle name="_Column1_MA_Apr_Act_Alea_Act_vs_Fcst_Y2006_C" xfId="7107"/>
    <cellStyle name="_Column1_MA_Apr_Act_Alea_Act_vs_Fcst_Y2006_Jan16수정" xfId="7108"/>
    <cellStyle name="_Column1_MA_Apr_Act_Alea_Act_vs_Fcst_Y2007" xfId="7109"/>
    <cellStyle name="_Column1_MA_IS_Impact" xfId="7110"/>
    <cellStyle name="_Column1_MA_IS_Impact 2" xfId="7111"/>
    <cellStyle name="_Column1_MA_R&amp;O_Submission_1207_FYF0_4" xfId="7112"/>
    <cellStyle name="_Column1_MA_R&amp;O_Submission_1207_FYF0_4 2" xfId="7113"/>
    <cellStyle name="_Column1_Mapping_Level2(? vs. ?)" xfId="7114"/>
    <cellStyle name="_Column1_Mapping_Level2(구 vs. 신)" xfId="7115"/>
    <cellStyle name="_Column1_Mapping_Level2(구 vs. 신)_BS Ret P v 15 CB" xfId="7116"/>
    <cellStyle name="_Column1_Mapping_Level2(구 vs. 신)_BS Ret P v 15 CB_CB 5" xfId="7117"/>
    <cellStyle name="_Column1_Mapping_Level2(구 vs. 신)_CB 5" xfId="7118"/>
    <cellStyle name="_Column1_Mapping_Level2(구 vs. 신)_CFO Report Dec 09 CQ v1" xfId="7119"/>
    <cellStyle name="_Column1_Mapping_Level2(구 vs. 신)_CFO Report Dec 09 CQ v1_CB 5" xfId="7120"/>
    <cellStyle name="_Column1_Mapping_Level2(구 vs. 신)_CFO Report Feb 2010 CQ v1" xfId="7121"/>
    <cellStyle name="_Column1_Mapping_Level2(구 vs. 신)_CFO Report Feb 2010 CQ v1_CB 5" xfId="7122"/>
    <cellStyle name="_Column1_Mapping_Level2(구 vs. 신)_CFO Report Mar 2010 CQ v1" xfId="7123"/>
    <cellStyle name="_Column1_Mapping_Level2(구 vs. 신)_Copy of CFO Report Mar 2010 CQ v2" xfId="7124"/>
    <cellStyle name="_Column1_Mapping_Level2(구 vs. 신)_GCT   2" xfId="7125"/>
    <cellStyle name="_Column1_Mapping_Level2(구 vs. 신)_GCT  1" xfId="7126"/>
    <cellStyle name="_Column1_Mapping_Level2(구 vs. 신)_GP 2AA" xfId="7127"/>
    <cellStyle name="_Column1_Mapping_Level2(구 vs. 신)_PE FY09 CFO report_10Feb10 " xfId="7128"/>
    <cellStyle name="_Column1_Mapping_Level2(구 vs. 신)_pipe v 15 bs wkg" xfId="7129"/>
    <cellStyle name="_Column1_Mapping_Level2(구 vs. 신)_pipe v 15 bs wkg_CB 5" xfId="7130"/>
    <cellStyle name="_Column1_Mapping_Level2(구 vs. 신)_WB BS split_2010" xfId="7131"/>
    <cellStyle name="_Column1_Mapping_Level2(구 vs. 신)_WB BS split_2010_CB 5" xfId="7132"/>
    <cellStyle name="_Column1_MIS" xfId="7133"/>
    <cellStyle name="_Column1_MIS(Mil)4" xfId="7134"/>
    <cellStyle name="_Column1_MIS(Mil)4_Agenda2007V9" xfId="7135"/>
    <cellStyle name="_Column1_MIS(Mil)4_BIL_SIM_2007_Final" xfId="7136"/>
    <cellStyle name="_Column1_MIS(Mil)4_BIL_SIM_FYF9and2007_new" xfId="7137"/>
    <cellStyle name="_Column1_MIS(Mil)4_BIL_SIM_FYF9and2007_V2" xfId="7138"/>
    <cellStyle name="_Column1_MIS(Mil)4_BIL_SIM_FYF9and2007_V3" xfId="7139"/>
    <cellStyle name="_Column1_MIS(Mil)4_BIL_SIM_FYF9and2007_V4" xfId="7140"/>
    <cellStyle name="_Column1_MIS(Mil)4_BIL_SIM_FYF9and2007_V5" xfId="7141"/>
    <cellStyle name="_Column1_MIS(Mil)4_BIL_SIM_FYF9and2007_V6" xfId="7142"/>
    <cellStyle name="_Column1_MIS(Mil)4_BOD_0607" xfId="7143"/>
    <cellStyle name="_Column1_MIS(Mil)4_BS Ret P v 15 CB" xfId="7144"/>
    <cellStyle name="_Column1_MIS(Mil)4_BS Ret P v 15 CB_CB 5" xfId="7145"/>
    <cellStyle name="_Column1_MIS(Mil)4_CB 5" xfId="7146"/>
    <cellStyle name="_Column1_MIS(Mil)4_CFO Report Dec 09 CQ v1" xfId="7147"/>
    <cellStyle name="_Column1_MIS(Mil)4_CFO Report Dec 09 CQ v1_CB 5" xfId="7148"/>
    <cellStyle name="_Column1_MIS(Mil)4_CFO Report Feb 2010 CQ v1" xfId="7149"/>
    <cellStyle name="_Column1_MIS(Mil)4_CFO Report Feb 2010 CQ v1_CB 5" xfId="7150"/>
    <cellStyle name="_Column1_MIS(Mil)4_CFO Report Mar 2010 CQ v1" xfId="7151"/>
    <cellStyle name="_Column1_MIS(Mil)4_Copy of CFO Report Mar 2010 CQ v2" xfId="7152"/>
    <cellStyle name="_Column1_MIS(Mil)4_GCT   2" xfId="7153"/>
    <cellStyle name="_Column1_MIS(Mil)4_GCT  1" xfId="7154"/>
    <cellStyle name="_Column1_MIS(Mil)4_GP 2AA" xfId="7155"/>
    <cellStyle name="_Column1_MIS(Mil)4_PE FY09 CFO report_10Feb10 " xfId="7156"/>
    <cellStyle name="_Column1_MIS(Mil)4_pipe v 15 bs wkg" xfId="7157"/>
    <cellStyle name="_Column1_MIS(Mil)4_pipe v 15 bs wkg_CB 5" xfId="7158"/>
    <cellStyle name="_Column1_MIS(Mil)4_SME_2006 FYF10 R&amp;O" xfId="7159"/>
    <cellStyle name="_Column1_MIS(Mil)4_SME_2006 FYF8 Risk &amp; Opportunities v4_send" xfId="7160"/>
    <cellStyle name="_Column1_MIS(Mil)4_SME_2006 FYF9 Risk &amp; Opportunities v4_send" xfId="7161"/>
    <cellStyle name="_Column1_MIS(Mil)4_WB BS split_2010" xfId="7162"/>
    <cellStyle name="_Column1_MIS(Mil)4_WB BS split_2010_CB 5" xfId="7163"/>
    <cellStyle name="_Column1_MOM  &amp; Delta M_FC3 &amp; Budget 2009_updated 20 Aug" xfId="7164"/>
    <cellStyle name="_Column1_MOM  &amp; Delta M_FC3 &amp; Budget 2009_updated 20 Aug 2" xfId="7165"/>
    <cellStyle name="_Column1_MY-submit" xfId="7166"/>
    <cellStyle name="_Column1_MY-submit_HK-ops 0926" xfId="7167"/>
    <cellStyle name="_Column1_one offs and irregular items" xfId="7168"/>
    <cellStyle name="_Column1_Other_Bank_Sup_USD_2_Update_Aug" xfId="7169"/>
    <cellStyle name="_Column1_Other_Bank_Sup_USD_2_Update_Aug 2" xfId="7170"/>
    <cellStyle name="_Column1_Other_Bank_Sup_USD_2_Update_Aug_CB_Nov'06_PL_Highlevel_Flash_v1" xfId="7171"/>
    <cellStyle name="_Column1_Other_Bank_Sup_USD_2_Update_Aug_CB_Nov'06_PL_Highlevel_Flash_v1 2" xfId="7172"/>
    <cellStyle name="_Column1_Overview" xfId="7173"/>
    <cellStyle name="_Column1_Pipeline pack 2011 070611" xfId="7174"/>
    <cellStyle name="_Column1_Plan(20021105??)_Detail" xfId="7175"/>
    <cellStyle name="_Column1_Plan(20021105근거)_Detail" xfId="7176"/>
    <cellStyle name="_Column1_Plan(20021105근거)_Detail 2" xfId="7177"/>
    <cellStyle name="_Column1_Plan(20021105근거)_Detail_2009&amp;2010  retrieve " xfId="409"/>
    <cellStyle name="_Column1_Plan(20021105근거)_Detail_Apr_vs_Fcst" xfId="7178"/>
    <cellStyle name="_Column1_Plan(20021105근거)_Detail_Apr_vs_Fcst_Act_vs_Fcst_Y2006" xfId="7179"/>
    <cellStyle name="_Column1_Plan(20021105근거)_Detail_Apr_vs_Fcst_Act_vs_Fcst_Y2006_B" xfId="7180"/>
    <cellStyle name="_Column1_Plan(20021105근거)_Detail_Apr_vs_Fcst_Act_vs_Fcst_Y2006_C" xfId="7181"/>
    <cellStyle name="_Column1_Plan(20021105근거)_Detail_Apr_vs_Fcst_Act_vs_Fcst_Y2006_Jan16수정" xfId="7182"/>
    <cellStyle name="_Column1_Plan(20021105근거)_Detail_Apr_vs_Fcst_Act_vs_Fcst_Y2007" xfId="7183"/>
    <cellStyle name="_Column1_Plan(20021105근거)_Detail_BS_Sheet_Review(Based on FYF4)" xfId="7184"/>
    <cellStyle name="_Column1_Plan(20021105근거)_Detail_BS_Sheet_Review(Based on FYF4)_Act_vs_Fcst_Y2006" xfId="7185"/>
    <cellStyle name="_Column1_Plan(20021105근거)_Detail_BS_Sheet_Review(Based on FYF4)_Act_vs_Fcst_Y2006_B" xfId="7186"/>
    <cellStyle name="_Column1_Plan(20021105근거)_Detail_BS_Sheet_Review(Based on FYF4)_Act_vs_Fcst_Y2006_C" xfId="7187"/>
    <cellStyle name="_Column1_Plan(20021105근거)_Detail_BS_Sheet_Review(Based on FYF4)_Act_vs_Fcst_Y2006_Jan16수정" xfId="7188"/>
    <cellStyle name="_Column1_Plan(20021105근거)_Detail_BS_Sheet_Review(Based on FYF4)_Act_vs_Fcst_Y2007" xfId="7189"/>
    <cellStyle name="_Column1_Plan(20021105근거)_Detail_CI Ratio_Ret" xfId="7190"/>
    <cellStyle name="_Column1_Plan(20021105근거)_Detail_FY05toFY09_Client Rev_prod pyramid 1Dec09" xfId="7191"/>
    <cellStyle name="_Column1_Plan(20021105근거)_Detail_FY05toFY09_Client Rev_prod pyramid 1Dec09_Pipeline pack 2011 070611" xfId="7192"/>
    <cellStyle name="_Column1_Plan(20021105근거)_Detail_GP 2AA" xfId="7193"/>
    <cellStyle name="_Column1_Plan(20021105근거)_Detail_H1 10 Briefing Pack  - Group" xfId="7194"/>
    <cellStyle name="_Column1_Plan(20021105근거)_Detail_H1 2011 GBP View" xfId="7195"/>
    <cellStyle name="_Column1_Plan(20021105근거)_Detail_H110 Briefing Pack - P&amp;L Appendices" xfId="7196"/>
    <cellStyle name="_Column1_Plan(20021105근거)_Detail_IFRS CUBE" xfId="7197"/>
    <cellStyle name="_Column1_Plan(20021105근거)_Detail_Pipeline pack 2011 070611" xfId="7198"/>
    <cellStyle name="_Column1_Plan_Data_Vol" xfId="7199"/>
    <cellStyle name="_Column1_Pre PMC Presentation(Total)" xfId="7200"/>
    <cellStyle name="_Column1_Pre PMC Presentation(Total) 2" xfId="7201"/>
    <cellStyle name="_Column1_Pre PMC Presentation(Total)_CB_Nov'06_PL_Highlevel_Flash_v1" xfId="7202"/>
    <cellStyle name="_Column1_Pre PMC Presentation(Total)_CB_Nov'06_PL_Highlevel_Flash_v1 2" xfId="7203"/>
    <cellStyle name="_Column1_Pre PMC Presentation_Jan 06_Back up 2" xfId="7204"/>
    <cellStyle name="_Column1_Pre PMC Presentation_Jan 06_Back up 2 2" xfId="7205"/>
    <cellStyle name="_Column1_Pre PMC Presentation_Jan 06_Back up 2_CB_Nov'06_PL_Highlevel_Flash_v1" xfId="7206"/>
    <cellStyle name="_Column1_Pre PMC Presentation_Jan 06_Back up 2_CB_Nov'06_PL_Highlevel_Flash_v1 2" xfId="7207"/>
    <cellStyle name="_Column1_Pre PMC Presentation12" xfId="7208"/>
    <cellStyle name="_Column1_Pre PMC Presentation12 2" xfId="7209"/>
    <cellStyle name="_Column1_Pre PMC Presentation12(Total-lee)" xfId="7210"/>
    <cellStyle name="_Column1_Pre PMC Presentation12(Total-lee) 2" xfId="7211"/>
    <cellStyle name="_Column1_Pre PMC Presentation12(Total-lee)_CB_Nov'06_PL_Highlevel_Flash_v1" xfId="7212"/>
    <cellStyle name="_Column1_Pre PMC Presentation12(Total-lee)_CB_Nov'06_PL_Highlevel_Flash_v1 2" xfId="7213"/>
    <cellStyle name="_Column1_Pre PMC Presentation12_CB_Nov'06_PL_Highlevel_Flash_v1" xfId="7214"/>
    <cellStyle name="_Column1_Pre PMC Presentation12_CB_Nov'06_PL_Highlevel_Flash_v1 2" xfId="7215"/>
    <cellStyle name="_Column1_SCFB_2005 Results Summary v2" xfId="7216"/>
    <cellStyle name="_Column1_SCFB_2005 Results Summary v2 2" xfId="7217"/>
    <cellStyle name="_Column1_SCFB_2005_Results_Summary_v2" xfId="7218"/>
    <cellStyle name="_Column1_SCFB_2005_Results_Summary_v2 2" xfId="7219"/>
    <cellStyle name="_Column1_SCFB_2005_Results_Summary_v5_After_Restatement_Proof" xfId="7220"/>
    <cellStyle name="_Column1_SCFB_2005_Results_Summary_v5_After_Restatement_Proof 2" xfId="7221"/>
    <cellStyle name="_Column1_SCFB_2005_Results_Summary_v6_After_Restatement_Proof" xfId="7222"/>
    <cellStyle name="_Column1_SCFB_2005_Results_Summary_v6_After_Restatement_Proof 2" xfId="7223"/>
    <cellStyle name="_Column1_SCFB_2005_Results_Summary_v6_After_Restatement_Proof(260Days)_Version2" xfId="7224"/>
    <cellStyle name="_Column1_SCFB_2005_Results_Summary_v6_After_Restatement_Proof(260Days)_Version2 2" xfId="7225"/>
    <cellStyle name="_Column1_SCFB_2005_Results_Summary_v9_After_Restatement_Proof(260Days)_Version2(H2All_Impact)_PCS_v6" xfId="7226"/>
    <cellStyle name="_Column1_SCFB_2005_Results_Summary_v9_After_Restatement_Proof(260Days)_Version2(H2All_Impact)_PCS_v6 2" xfId="7227"/>
    <cellStyle name="_Column1_SCFB_2005_Results_WB_Actual Restate Final V2(H2)" xfId="7228"/>
    <cellStyle name="_Column1_SCFB_2005_Results_WB_Actual Restate Final V2(H2) 2" xfId="7229"/>
    <cellStyle name="_Column1_SCFB_20050930_3G_Derivatives_JS Lee_1017_v1" xfId="7230"/>
    <cellStyle name="_Column1_SCFB_20050930_3G_Derivatives_JS Lee_1017_v1_2009&amp;2010  retrieve " xfId="410"/>
    <cellStyle name="_Column1_SCFB_20050930_3G_Derivatives_JS Lee_1017_v1_CI Ratio_Ret" xfId="7231"/>
    <cellStyle name="_Column1_SCFB_20050930_3G_Derivatives_JS Lee_1017_v1_FY07 Briefing Pack - Balance Sheet changes" xfId="7232"/>
    <cellStyle name="_Column1_SCFB_20050930_3G_Derivatives_JS Lee_1017_v1_FY07 Briefing Pack - Balance Sheet Master" xfId="7233"/>
    <cellStyle name="_Column1_SCFB_20050930_3G_Derivatives_JS Lee_1017_v1_FY07 Briefing Pack - Balance Sheet Master_170108" xfId="7234"/>
    <cellStyle name="_Column1_SCFB_20050930_3G_Derivatives_JS Lee_1017_v1_H1 10 Briefing Pack  - Group" xfId="7235"/>
    <cellStyle name="_Column1_SCFB_20050930_3G_Derivatives_JS Lee_1017_v1_H1 2011 GBP View" xfId="7236"/>
    <cellStyle name="_Column1_SCFB_20050930_3G_Derivatives_JS Lee_1017_v1_H107 Briefing Pack - Balance Sheetv3.03.08.07_Recovered" xfId="7237"/>
    <cellStyle name="_Column1_SCFB_20050930_3G_Derivatives_JS Lee_1017_v1_H107 Log Sheet KOREA" xfId="7238"/>
    <cellStyle name="_Column1_SCFB_20050930_3G_Derivatives_JS Lee_1017_v1_H110 Briefing Pack - P&amp;L Appendices" xfId="7239"/>
    <cellStyle name="_Column1_SCFB_20050930_3G_Derivatives_JS Lee_1017_v1_IFRS CUBE" xfId="7240"/>
    <cellStyle name="_Column1_SCFB_20050930_3G_Derivatives_JS Lee_1017_v1_IFRS_2005_Pension Control" xfId="7241"/>
    <cellStyle name="_Column1_SCFB_20050930_3G_Derivatives_JS Lee_1017_v1_IFRS_2005_Pension Control_2009&amp;2010  retrieve " xfId="411"/>
    <cellStyle name="_Column1_SCFB_20050930_3G_Derivatives_JS Lee_1017_v1_IFRS_2005_Pension Control_CI Ratio_Ret" xfId="7242"/>
    <cellStyle name="_Column1_SCFB_20050930_3G_Derivatives_JS Lee_1017_v1_IFRS_2005_Pension Control_FY07 Briefing Pack - Balance Sheet changes" xfId="7243"/>
    <cellStyle name="_Column1_SCFB_20050930_3G_Derivatives_JS Lee_1017_v1_IFRS_2005_Pension Control_FY07 Briefing Pack - Balance Sheet Master" xfId="7244"/>
    <cellStyle name="_Column1_SCFB_20050930_3G_Derivatives_JS Lee_1017_v1_IFRS_2005_Pension Control_FY07 Briefing Pack - Balance Sheet Master_170108" xfId="7245"/>
    <cellStyle name="_Column1_SCFB_20050930_3G_Derivatives_JS Lee_1017_v1_IFRS_2005_Pension Control_H1 10 Briefing Pack  - Group" xfId="7246"/>
    <cellStyle name="_Column1_SCFB_20050930_3G_Derivatives_JS Lee_1017_v1_IFRS_2005_Pension Control_H1 2011 GBP View" xfId="7247"/>
    <cellStyle name="_Column1_SCFB_20050930_3G_Derivatives_JS Lee_1017_v1_IFRS_2005_Pension Control_H107 Briefing Pack - Balance Sheetv3.03.08.07_Recovered" xfId="7248"/>
    <cellStyle name="_Column1_SCFB_20050930_3G_Derivatives_JS Lee_1017_v1_IFRS_2005_Pension Control_H107 Log Sheet KOREA" xfId="7249"/>
    <cellStyle name="_Column1_SCFB_20050930_3G_Derivatives_JS Lee_1017_v1_IFRS_2005_Pension Control_H110 Briefing Pack - P&amp;L Appendices" xfId="7250"/>
    <cellStyle name="_Column1_SCFB_20050930_3G_Derivatives_JS Lee_1017_v1_IFRS_2005_Pension Control_IFRS CUBE" xfId="7251"/>
    <cellStyle name="_Column1_SCFB_20050930_3G_Derivatives_JS Lee_1017_v1_IFRS_2005_Pension Control_Overview" xfId="7252"/>
    <cellStyle name="_Column1_SCFB_20050930_3G_Derivatives_JS Lee_1017_v1_Overview" xfId="7253"/>
    <cellStyle name="_Column1_SCFB_IFRS_20050930_WP_Debentures in FCY" xfId="7254"/>
    <cellStyle name="_Column1_SCFB_IFRS_20050930_WP_Debentures in FCY_2009&amp;2010  retrieve " xfId="412"/>
    <cellStyle name="_Column1_SCFB_IFRS_20050930_WP_Debentures in FCY_CI Ratio_Ret" xfId="7255"/>
    <cellStyle name="_Column1_SCFB_IFRS_20050930_WP_Debentures in FCY_FY07 Briefing Pack - Balance Sheet changes" xfId="7256"/>
    <cellStyle name="_Column1_SCFB_IFRS_20050930_WP_Debentures in FCY_FY07 Briefing Pack - Balance Sheet Master" xfId="7257"/>
    <cellStyle name="_Column1_SCFB_IFRS_20050930_WP_Debentures in FCY_FY07 Briefing Pack - Balance Sheet Master_170108" xfId="7258"/>
    <cellStyle name="_Column1_SCFB_IFRS_20050930_WP_Debentures in FCY_H1 10 Briefing Pack  - Group" xfId="7259"/>
    <cellStyle name="_Column1_SCFB_IFRS_20050930_WP_Debentures in FCY_H1 2011 GBP View" xfId="7260"/>
    <cellStyle name="_Column1_SCFB_IFRS_20050930_WP_Debentures in FCY_H107 Briefing Pack - Balance Sheetv3.03.08.07_Recovered" xfId="7261"/>
    <cellStyle name="_Column1_SCFB_IFRS_20050930_WP_Debentures in FCY_H107 Log Sheet KOREA" xfId="7262"/>
    <cellStyle name="_Column1_SCFB_IFRS_20050930_WP_Debentures in FCY_H110 Briefing Pack - P&amp;L Appendices" xfId="7263"/>
    <cellStyle name="_Column1_SCFB_IFRS_20050930_WP_Debentures in FCY_IFRS CUBE" xfId="7264"/>
    <cellStyle name="_Column1_SCFB_IFRS_20050930_WP_Debentures in FCY_IFRS_2005_Pension Control" xfId="7265"/>
    <cellStyle name="_Column1_SCFB_IFRS_20050930_WP_Debentures in FCY_IFRS_2005_Pension Control_2009&amp;2010  retrieve " xfId="413"/>
    <cellStyle name="_Column1_SCFB_IFRS_20050930_WP_Debentures in FCY_IFRS_2005_Pension Control_CI Ratio_Ret" xfId="7266"/>
    <cellStyle name="_Column1_SCFB_IFRS_20050930_WP_Debentures in FCY_IFRS_2005_Pension Control_FY07 Briefing Pack - Balance Sheet changes" xfId="7267"/>
    <cellStyle name="_Column1_SCFB_IFRS_20050930_WP_Debentures in FCY_IFRS_2005_Pension Control_FY07 Briefing Pack - Balance Sheet Master" xfId="7268"/>
    <cellStyle name="_Column1_SCFB_IFRS_20050930_WP_Debentures in FCY_IFRS_2005_Pension Control_FY07 Briefing Pack - Balance Sheet Master_170108" xfId="7269"/>
    <cellStyle name="_Column1_SCFB_IFRS_20050930_WP_Debentures in FCY_IFRS_2005_Pension Control_H1 10 Briefing Pack  - Group" xfId="7270"/>
    <cellStyle name="_Column1_SCFB_IFRS_20050930_WP_Debentures in FCY_IFRS_2005_Pension Control_H1 2011 GBP View" xfId="7271"/>
    <cellStyle name="_Column1_SCFB_IFRS_20050930_WP_Debentures in FCY_IFRS_2005_Pension Control_H107 Briefing Pack - Balance Sheetv3.03.08.07_Recovered" xfId="7272"/>
    <cellStyle name="_Column1_SCFB_IFRS_20050930_WP_Debentures in FCY_IFRS_2005_Pension Control_H107 Log Sheet KOREA" xfId="7273"/>
    <cellStyle name="_Column1_SCFB_IFRS_20050930_WP_Debentures in FCY_IFRS_2005_Pension Control_H110 Briefing Pack - P&amp;L Appendices" xfId="7274"/>
    <cellStyle name="_Column1_SCFB_IFRS_20050930_WP_Debentures in FCY_IFRS_2005_Pension Control_IFRS CUBE" xfId="7275"/>
    <cellStyle name="_Column1_SCFB_IFRS_20050930_WP_Debentures in FCY_IFRS_2005_Pension Control_Overview" xfId="7276"/>
    <cellStyle name="_Column1_SCFB_IFRS_20050930_WP_Debentures in FCY_Overview" xfId="7277"/>
    <cellStyle name="_Column1_Sep_BOD2002" xfId="7278"/>
    <cellStyle name="_Column1_Sep_BOD2002 2" xfId="7279"/>
    <cellStyle name="_Column1_Sep_BOD2002_2009&amp;2010  retrieve " xfId="414"/>
    <cellStyle name="_Column1_Sep_BOD2002_Apr_vs_Fcst" xfId="7280"/>
    <cellStyle name="_Column1_Sep_BOD2002_Apr_vs_Fcst_Act_vs_Fcst_Y2006" xfId="7281"/>
    <cellStyle name="_Column1_Sep_BOD2002_Apr_vs_Fcst_Act_vs_Fcst_Y2006_B" xfId="7282"/>
    <cellStyle name="_Column1_Sep_BOD2002_Apr_vs_Fcst_Act_vs_Fcst_Y2006_C" xfId="7283"/>
    <cellStyle name="_Column1_Sep_BOD2002_Apr_vs_Fcst_Act_vs_Fcst_Y2006_Jan16수정" xfId="7284"/>
    <cellStyle name="_Column1_Sep_BOD2002_Apr_vs_Fcst_Act_vs_Fcst_Y2007" xfId="7285"/>
    <cellStyle name="_Column1_Sep_BOD2002_backup" xfId="7286"/>
    <cellStyle name="_Column1_Sep_BOD2002_backup 2" xfId="7287"/>
    <cellStyle name="_Column1_Sep_BOD2002_backup_2009&amp;2010  retrieve " xfId="415"/>
    <cellStyle name="_Column1_Sep_BOD2002_backup_Apr_vs_Fcst" xfId="7288"/>
    <cellStyle name="_Column1_Sep_BOD2002_backup_Apr_vs_Fcst_Act_vs_Fcst_Y2006" xfId="7289"/>
    <cellStyle name="_Column1_Sep_BOD2002_backup_Apr_vs_Fcst_Act_vs_Fcst_Y2006_B" xfId="7290"/>
    <cellStyle name="_Column1_Sep_BOD2002_backup_Apr_vs_Fcst_Act_vs_Fcst_Y2006_C" xfId="7291"/>
    <cellStyle name="_Column1_Sep_BOD2002_backup_Apr_vs_Fcst_Act_vs_Fcst_Y2006_Jan16수정" xfId="7292"/>
    <cellStyle name="_Column1_Sep_BOD2002_backup_Apr_vs_Fcst_Act_vs_Fcst_Y2007" xfId="7293"/>
    <cellStyle name="_Column1_Sep_BOD2002_backup_BS_Sheet_Review(Based on FYF4)" xfId="7294"/>
    <cellStyle name="_Column1_Sep_BOD2002_backup_BS_Sheet_Review(Based on FYF4)_Act_vs_Fcst_Y2006" xfId="7295"/>
    <cellStyle name="_Column1_Sep_BOD2002_backup_BS_Sheet_Review(Based on FYF4)_Act_vs_Fcst_Y2006_B" xfId="7296"/>
    <cellStyle name="_Column1_Sep_BOD2002_backup_BS_Sheet_Review(Based on FYF4)_Act_vs_Fcst_Y2006_C" xfId="7297"/>
    <cellStyle name="_Column1_Sep_BOD2002_backup_BS_Sheet_Review(Based on FYF4)_Act_vs_Fcst_Y2006_Jan16수정" xfId="7298"/>
    <cellStyle name="_Column1_Sep_BOD2002_backup_BS_Sheet_Review(Based on FYF4)_Act_vs_Fcst_Y2007" xfId="7299"/>
    <cellStyle name="_Column1_Sep_BOD2002_backup_CI Ratio_Ret" xfId="7300"/>
    <cellStyle name="_Column1_Sep_BOD2002_backup_FY05toFY09_Client Rev_prod pyramid 1Dec09" xfId="7301"/>
    <cellStyle name="_Column1_Sep_BOD2002_backup_FY05toFY09_Client Rev_prod pyramid 1Dec09_Pipeline pack 2011 070611" xfId="7302"/>
    <cellStyle name="_Column1_Sep_BOD2002_backup_GP 2AA" xfId="7303"/>
    <cellStyle name="_Column1_Sep_BOD2002_backup_H1 10 Briefing Pack  - Group" xfId="7304"/>
    <cellStyle name="_Column1_Sep_BOD2002_backup_H1 2011 GBP View" xfId="7305"/>
    <cellStyle name="_Column1_Sep_BOD2002_backup_H110 Briefing Pack - P&amp;L Appendices" xfId="7306"/>
    <cellStyle name="_Column1_Sep_BOD2002_backup_IFRS CUBE" xfId="7307"/>
    <cellStyle name="_Column1_Sep_BOD2002_backup_Pipeline pack 2011 070611" xfId="7308"/>
    <cellStyle name="_Column1_Sep_BOD2002_BS_Sheet_Review(Based on FYF4)" xfId="7309"/>
    <cellStyle name="_Column1_Sep_BOD2002_BS_Sheet_Review(Based on FYF4)_Act_vs_Fcst_Y2006" xfId="7310"/>
    <cellStyle name="_Column1_Sep_BOD2002_BS_Sheet_Review(Based on FYF4)_Act_vs_Fcst_Y2006_B" xfId="7311"/>
    <cellStyle name="_Column1_Sep_BOD2002_BS_Sheet_Review(Based on FYF4)_Act_vs_Fcst_Y2006_C" xfId="7312"/>
    <cellStyle name="_Column1_Sep_BOD2002_BS_Sheet_Review(Based on FYF4)_Act_vs_Fcst_Y2006_Jan16수정" xfId="7313"/>
    <cellStyle name="_Column1_Sep_BOD2002_BS_Sheet_Review(Based on FYF4)_Act_vs_Fcst_Y2007" xfId="7314"/>
    <cellStyle name="_Column1_Sep_BOD2002_CI Ratio_Ret" xfId="7315"/>
    <cellStyle name="_Column1_Sep_BOD2002_FY05toFY09_Client Rev_prod pyramid 1Dec09" xfId="7316"/>
    <cellStyle name="_Column1_Sep_BOD2002_FY05toFY09_Client Rev_prod pyramid 1Dec09_Pipeline pack 2011 070611" xfId="7317"/>
    <cellStyle name="_Column1_Sep_BOD2002_GP 2AA" xfId="7318"/>
    <cellStyle name="_Column1_Sep_BOD2002_H1 10 Briefing Pack  - Group" xfId="7319"/>
    <cellStyle name="_Column1_Sep_BOD2002_H1 2011 GBP View" xfId="7320"/>
    <cellStyle name="_Column1_Sep_BOD2002_H110 Briefing Pack - P&amp;L Appendices" xfId="7321"/>
    <cellStyle name="_Column1_Sep_BOD2002_IFRS CUBE" xfId="7322"/>
    <cellStyle name="_Column1_Sep_BOD2002_Pipeline pack 2011 070611" xfId="7323"/>
    <cellStyle name="_Column1_SG-submit" xfId="7324"/>
    <cellStyle name="_Column1_SG-submit_HK-ops 0926" xfId="7325"/>
    <cellStyle name="_Column1_Singapore factbook formats" xfId="7326"/>
    <cellStyle name="_Column1_SME_2006 FYF10 R&amp;O" xfId="7327"/>
    <cellStyle name="_Column1_SME_2006 FYF8 Risk &amp; Opportunities v4_send" xfId="7328"/>
    <cellStyle name="_Column1_SME_2006 FYF9 Risk &amp; Opportunities v4_send" xfId="7329"/>
    <cellStyle name="_Column1_Total 008" xfId="7330"/>
    <cellStyle name="_Column1_Total 008 2" xfId="7331"/>
    <cellStyle name="_Column1_Total 008_2009&amp;2010  retrieve " xfId="416"/>
    <cellStyle name="_Column1_Total 008_CI Ratio_Ret" xfId="7332"/>
    <cellStyle name="_Column1_Total 008_FY05toFY09_Client Rev_prod pyramid 1Dec09" xfId="7333"/>
    <cellStyle name="_Column1_Total 008_FY05toFY09_Client Rev_prod pyramid 1Dec09_Pipeline pack 2011 070611" xfId="7334"/>
    <cellStyle name="_Column1_Total 008_GP 2AA" xfId="7335"/>
    <cellStyle name="_Column1_Total 008_H1 10 Briefing Pack  - Group" xfId="7336"/>
    <cellStyle name="_Column1_Total 008_H1 2011 GBP View" xfId="7337"/>
    <cellStyle name="_Column1_Total 008_H110 Briefing Pack - P&amp;L Appendices" xfId="7338"/>
    <cellStyle name="_Column1_Total 008_IFRS CUBE" xfId="7339"/>
    <cellStyle name="_Column1_Total 008_Pipeline pack 2011 070611" xfId="7340"/>
    <cellStyle name="_Column1_Trend_09 to 12_(Asset-Liab-RWA)_Products_Jun12_PMC(27 Jul)" xfId="7341"/>
    <cellStyle name="_Column1_Trend_09 to 12_(Asset-Liab-RWA)_Products_May12_PMC" xfId="7342"/>
    <cellStyle name="_Column1_Trend_09 to 12_(Asset-Liab-RWA)_Products_May12_PMC(29 Jun)" xfId="7343"/>
    <cellStyle name="_Column1_UT2_LT2_Redemption_v1_1018" xfId="7344"/>
    <cellStyle name="_Column1_UT2_LT2_Redemption_v1_1018_2009&amp;2010  retrieve " xfId="417"/>
    <cellStyle name="_Column1_UT2_LT2_Redemption_v1_1018_CI Ratio_Ret" xfId="7345"/>
    <cellStyle name="_Column1_UT2_LT2_Redemption_v1_1018_FY07 Briefing Pack - Balance Sheet changes" xfId="7346"/>
    <cellStyle name="_Column1_UT2_LT2_Redemption_v1_1018_FY07 Briefing Pack - Balance Sheet Master" xfId="7347"/>
    <cellStyle name="_Column1_UT2_LT2_Redemption_v1_1018_FY07 Briefing Pack - Balance Sheet Master_170108" xfId="7348"/>
    <cellStyle name="_Column1_UT2_LT2_Redemption_v1_1018_H1 10 Briefing Pack  - Group" xfId="7349"/>
    <cellStyle name="_Column1_UT2_LT2_Redemption_v1_1018_H1 2011 GBP View" xfId="7350"/>
    <cellStyle name="_Column1_UT2_LT2_Redemption_v1_1018_H107 Briefing Pack - Balance Sheetv3.03.08.07_Recovered" xfId="7351"/>
    <cellStyle name="_Column1_UT2_LT2_Redemption_v1_1018_H107 Log Sheet KOREA" xfId="7352"/>
    <cellStyle name="_Column1_UT2_LT2_Redemption_v1_1018_H110 Briefing Pack - P&amp;L Appendices" xfId="7353"/>
    <cellStyle name="_Column1_UT2_LT2_Redemption_v1_1018_IFRS CUBE" xfId="7354"/>
    <cellStyle name="_Column1_UT2_LT2_Redemption_v1_1018_IFRS_2005_Pension Control" xfId="7355"/>
    <cellStyle name="_Column1_UT2_LT2_Redemption_v1_1018_IFRS_2005_Pension Control_2009&amp;2010  retrieve " xfId="418"/>
    <cellStyle name="_Column1_UT2_LT2_Redemption_v1_1018_IFRS_2005_Pension Control_CI Ratio_Ret" xfId="7356"/>
    <cellStyle name="_Column1_UT2_LT2_Redemption_v1_1018_IFRS_2005_Pension Control_FY07 Briefing Pack - Balance Sheet changes" xfId="7357"/>
    <cellStyle name="_Column1_UT2_LT2_Redemption_v1_1018_IFRS_2005_Pension Control_FY07 Briefing Pack - Balance Sheet Master" xfId="7358"/>
    <cellStyle name="_Column1_UT2_LT2_Redemption_v1_1018_IFRS_2005_Pension Control_FY07 Briefing Pack - Balance Sheet Master_170108" xfId="7359"/>
    <cellStyle name="_Column1_UT2_LT2_Redemption_v1_1018_IFRS_2005_Pension Control_H1 10 Briefing Pack  - Group" xfId="7360"/>
    <cellStyle name="_Column1_UT2_LT2_Redemption_v1_1018_IFRS_2005_Pension Control_H1 2011 GBP View" xfId="7361"/>
    <cellStyle name="_Column1_UT2_LT2_Redemption_v1_1018_IFRS_2005_Pension Control_H107 Briefing Pack - Balance Sheetv3.03.08.07_Recovered" xfId="7362"/>
    <cellStyle name="_Column1_UT2_LT2_Redemption_v1_1018_IFRS_2005_Pension Control_H107 Log Sheet KOREA" xfId="7363"/>
    <cellStyle name="_Column1_UT2_LT2_Redemption_v1_1018_IFRS_2005_Pension Control_H110 Briefing Pack - P&amp;L Appendices" xfId="7364"/>
    <cellStyle name="_Column1_UT2_LT2_Redemption_v1_1018_IFRS_2005_Pension Control_IFRS CUBE" xfId="7365"/>
    <cellStyle name="_Column1_UT2_LT2_Redemption_v1_1018_IFRS_2005_Pension Control_Overview" xfId="7366"/>
    <cellStyle name="_Column1_UT2_LT2_Redemption_v1_1018_Overview" xfId="7367"/>
    <cellStyle name="_Column1_WB" xfId="7368"/>
    <cellStyle name="_Column1_WB (version 1)" xfId="7369"/>
    <cellStyle name="_Column1_WB Actual&amp;Forecast(US)" xfId="7370"/>
    <cellStyle name="_Column1_WB Actual&amp;Forecast(US) 2" xfId="7371"/>
    <cellStyle name="_Column1_WB Actual&amp;Forecast(US)_CB_Nov'06_PL_Highlevel_Flash_v1" xfId="7372"/>
    <cellStyle name="_Column1_WB Actual&amp;Forecast(US)_CB_Nov'06_PL_Highlevel_Flash_v1 2" xfId="7373"/>
    <cellStyle name="_Column1_WM FC3_KR" xfId="7374"/>
    <cellStyle name="_Column1_Y04Mth_ plan_S&amp;P" xfId="7375"/>
    <cellStyle name="_Column1_Y04Mth_ plan_S&amp;P 2" xfId="7376"/>
    <cellStyle name="_Column1_Y04Mth_ plan_S&amp;P_2009&amp;2010  retrieve " xfId="419"/>
    <cellStyle name="_Column1_Y04Mth_ plan_S&amp;P_Apr_vs_Fcst" xfId="7377"/>
    <cellStyle name="_Column1_Y04Mth_ plan_S&amp;P_Apr_vs_Fcst_Act_vs_Fcst_Y2006" xfId="7378"/>
    <cellStyle name="_Column1_Y04Mth_ plan_S&amp;P_Apr_vs_Fcst_Act_vs_Fcst_Y2006_B" xfId="7379"/>
    <cellStyle name="_Column1_Y04Mth_ plan_S&amp;P_Apr_vs_Fcst_Act_vs_Fcst_Y2006_C" xfId="7380"/>
    <cellStyle name="_Column1_Y04Mth_ plan_S&amp;P_Apr_vs_Fcst_Act_vs_Fcst_Y2006_Jan16수정" xfId="7381"/>
    <cellStyle name="_Column1_Y04Mth_ plan_S&amp;P_Apr_vs_Fcst_Act_vs_Fcst_Y2007" xfId="7382"/>
    <cellStyle name="_Column1_Y04Mth_ plan_S&amp;P_BS_Sheet_Review(Based on FYF4)" xfId="7383"/>
    <cellStyle name="_Column1_Y04Mth_ plan_S&amp;P_BS_Sheet_Review(Based on FYF4)_Act_vs_Fcst_Y2006" xfId="7384"/>
    <cellStyle name="_Column1_Y04Mth_ plan_S&amp;P_BS_Sheet_Review(Based on FYF4)_Act_vs_Fcst_Y2006_B" xfId="7385"/>
    <cellStyle name="_Column1_Y04Mth_ plan_S&amp;P_BS_Sheet_Review(Based on FYF4)_Act_vs_Fcst_Y2006_C" xfId="7386"/>
    <cellStyle name="_Column1_Y04Mth_ plan_S&amp;P_BS_Sheet_Review(Based on FYF4)_Act_vs_Fcst_Y2006_Jan16수정" xfId="7387"/>
    <cellStyle name="_Column1_Y04Mth_ plan_S&amp;P_BS_Sheet_Review(Based on FYF4)_Act_vs_Fcst_Y2007" xfId="7388"/>
    <cellStyle name="_Column1_Y04Mth_ plan_S&amp;P_CI Ratio_Ret" xfId="7389"/>
    <cellStyle name="_Column1_Y04Mth_ plan_S&amp;P_FY05toFY09_Client Rev_prod pyramid 1Dec09" xfId="7390"/>
    <cellStyle name="_Column1_Y04Mth_ plan_S&amp;P_FY05toFY09_Client Rev_prod pyramid 1Dec09_Pipeline pack 2011 070611" xfId="7391"/>
    <cellStyle name="_Column1_Y04Mth_ plan_S&amp;P_GP 2AA" xfId="7392"/>
    <cellStyle name="_Column1_Y04Mth_ plan_S&amp;P_H1 10 Briefing Pack  - Group" xfId="7393"/>
    <cellStyle name="_Column1_Y04Mth_ plan_S&amp;P_H1 2011 GBP View" xfId="7394"/>
    <cellStyle name="_Column1_Y04Mth_ plan_S&amp;P_H110 Briefing Pack - P&amp;L Appendices" xfId="7395"/>
    <cellStyle name="_Column1_Y04Mth_ plan_S&amp;P_IFRS CUBE" xfId="7396"/>
    <cellStyle name="_Column1_Y04Mth_ plan_S&amp;P_Pipeline pack 2011 070611" xfId="7397"/>
    <cellStyle name="_Column1_Z-1.3Q.BOD.2002-Draft(1)" xfId="7398"/>
    <cellStyle name="_Column1_Z-1.3Q.BOD.2002-Draft(1) 2" xfId="7399"/>
    <cellStyle name="_Column1_Z-1.3Q.BOD.2002-Draft(1)_2009&amp;2010  retrieve " xfId="420"/>
    <cellStyle name="_Column1_Z-1.3Q.BOD.2002-Draft(1)_Apr_vs_Fcst" xfId="7400"/>
    <cellStyle name="_Column1_Z-1.3Q.BOD.2002-Draft(1)_Apr_vs_Fcst_Act_vs_Fcst_Y2006" xfId="7401"/>
    <cellStyle name="_Column1_Z-1.3Q.BOD.2002-Draft(1)_Apr_vs_Fcst_Act_vs_Fcst_Y2006_B" xfId="7402"/>
    <cellStyle name="_Column1_Z-1.3Q.BOD.2002-Draft(1)_Apr_vs_Fcst_Act_vs_Fcst_Y2006_C" xfId="7403"/>
    <cellStyle name="_Column1_Z-1.3Q.BOD.2002-Draft(1)_Apr_vs_Fcst_Act_vs_Fcst_Y2006_Jan16수정" xfId="7404"/>
    <cellStyle name="_Column1_Z-1.3Q.BOD.2002-Draft(1)_Apr_vs_Fcst_Act_vs_Fcst_Y2007" xfId="7405"/>
    <cellStyle name="_Column1_Z-1.3Q.BOD.2002-Draft(1)_BS_Sheet_Review(Based on FYF4)" xfId="7406"/>
    <cellStyle name="_Column1_Z-1.3Q.BOD.2002-Draft(1)_BS_Sheet_Review(Based on FYF4)_Act_vs_Fcst_Y2006" xfId="7407"/>
    <cellStyle name="_Column1_Z-1.3Q.BOD.2002-Draft(1)_BS_Sheet_Review(Based on FYF4)_Act_vs_Fcst_Y2006_B" xfId="7408"/>
    <cellStyle name="_Column1_Z-1.3Q.BOD.2002-Draft(1)_BS_Sheet_Review(Based on FYF4)_Act_vs_Fcst_Y2006_C" xfId="7409"/>
    <cellStyle name="_Column1_Z-1.3Q.BOD.2002-Draft(1)_BS_Sheet_Review(Based on FYF4)_Act_vs_Fcst_Y2006_Jan16수정" xfId="7410"/>
    <cellStyle name="_Column1_Z-1.3Q.BOD.2002-Draft(1)_BS_Sheet_Review(Based on FYF4)_Act_vs_Fcst_Y2007" xfId="7411"/>
    <cellStyle name="_Column1_Z-1.3Q.BOD.2002-Draft(1)_CI Ratio_Ret" xfId="7412"/>
    <cellStyle name="_Column1_Z-1.3Q.BOD.2002-Draft(1)_FY05toFY09_Client Rev_prod pyramid 1Dec09" xfId="7413"/>
    <cellStyle name="_Column1_Z-1.3Q.BOD.2002-Draft(1)_FY05toFY09_Client Rev_prod pyramid 1Dec09_Pipeline pack 2011 070611" xfId="7414"/>
    <cellStyle name="_Column1_Z-1.3Q.BOD.2002-Draft(1)_GP 2AA" xfId="7415"/>
    <cellStyle name="_Column1_Z-1.3Q.BOD.2002-Draft(1)_H1 10 Briefing Pack  - Group" xfId="7416"/>
    <cellStyle name="_Column1_Z-1.3Q.BOD.2002-Draft(1)_H1 2011 GBP View" xfId="7417"/>
    <cellStyle name="_Column1_Z-1.3Q.BOD.2002-Draft(1)_H110 Briefing Pack - P&amp;L Appendices" xfId="7418"/>
    <cellStyle name="_Column1_Z-1.3Q.BOD.2002-Draft(1)_IFRS CUBE" xfId="7419"/>
    <cellStyle name="_Column1_Z-1.3Q.BOD.2002-Draft(1)_Pipeline pack 2011 070611" xfId="7420"/>
    <cellStyle name="_Column1_기획예산부8QFcst" xfId="7421"/>
    <cellStyle name="_Column1_기획예산부8QFcst_BS Ret P v 15 CB" xfId="7422"/>
    <cellStyle name="_Column1_기획예산부8QFcst_BS Ret P v 15 CB_CB 5" xfId="7423"/>
    <cellStyle name="_Column1_기획예산부8QFcst_CB 5" xfId="7424"/>
    <cellStyle name="_Column1_기획예산부8QFcst_CFO Report Dec 09 CQ v1" xfId="7425"/>
    <cellStyle name="_Column1_기획예산부8QFcst_CFO Report Dec 09 CQ v1_CB 5" xfId="7426"/>
    <cellStyle name="_Column1_기획예산부8QFcst_CFO Report Feb 2010 CQ v1" xfId="7427"/>
    <cellStyle name="_Column1_기획예산부8QFcst_CFO Report Feb 2010 CQ v1_CB 5" xfId="7428"/>
    <cellStyle name="_Column1_기획예산부8QFcst_CFO Report Mar 2010 CQ v1" xfId="7429"/>
    <cellStyle name="_Column1_기획예산부8QFcst_Copy of CFO Report Mar 2010 CQ v2" xfId="7430"/>
    <cellStyle name="_Column1_기획예산부8QFcst_GCT   2" xfId="7431"/>
    <cellStyle name="_Column1_기획예산부8QFcst_GCT  1" xfId="7432"/>
    <cellStyle name="_Column1_기획예산부8QFcst_GP 2AA" xfId="7433"/>
    <cellStyle name="_Column1_기획예산부8QFcst_PE FY09 CFO report_10Feb10 " xfId="7434"/>
    <cellStyle name="_Column1_기획예산부8QFcst_pipe v 15 bs wkg" xfId="7435"/>
    <cellStyle name="_Column1_기획예산부8QFcst_pipe v 15 bs wkg_CB 5" xfId="7436"/>
    <cellStyle name="_Column1_기획예산부8QFcst_WB BS split_2010" xfId="7437"/>
    <cellStyle name="_Column1_기획예산부8QFcst_WB BS split_2010_CB 5" xfId="7438"/>
    <cellStyle name="_Column2" xfId="7439"/>
    <cellStyle name="_Column2 2" xfId="7440"/>
    <cellStyle name="_Column2_?????8QFcst" xfId="7441"/>
    <cellStyle name="_Column2_~2807088" xfId="7442"/>
    <cellStyle name="_Column2_~2807088_2009-2011 By Business June29" xfId="7443"/>
    <cellStyle name="_Column2_~2807088_Budget challenge slide workings_CF_14 Oct" xfId="7444"/>
    <cellStyle name="_Column2_~2807088_Copy of Cost PMC -Feb11_Mar-22_V6Final" xfId="7445"/>
    <cellStyle name="_Column2_~2807088_Cost PMC - Apr'11_May 20_V3" xfId="7446"/>
    <cellStyle name="_Column2_~2807088_Cost PMC - Apr'11_May 26" xfId="7447"/>
    <cellStyle name="_Column2_~2807088_Cost PMC - Jul' 11_V6 Aug29" xfId="7448"/>
    <cellStyle name="_Column2_~2807088_Cost PMC - Mar'11_April 27 V11" xfId="7449"/>
    <cellStyle name="_Column2_~2807088_WB COO HC &amp; Costs Updated" xfId="7450"/>
    <cellStyle name="_Column2_~2807088_WB Cost Flash vs Actual" xfId="7451"/>
    <cellStyle name="_Column2_~4906566" xfId="7452"/>
    <cellStyle name="_Column2_005_1LC RM Profitability" xfId="7453"/>
    <cellStyle name="_Column2_005_1LC RM Profitability_2009-2011 By Business June29" xfId="7454"/>
    <cellStyle name="_Column2_005_1LC RM Profitability_Budget challenge slide workings_CF_14 Oct" xfId="7455"/>
    <cellStyle name="_Column2_005_1LC RM Profitability_Copy of Cost PMC -Feb11_Mar-22_V6Final" xfId="7456"/>
    <cellStyle name="_Column2_005_1LC RM Profitability_Cost PMC - Apr'11_May 20_V3" xfId="7457"/>
    <cellStyle name="_Column2_005_1LC RM Profitability_Cost PMC - Apr'11_May 26" xfId="7458"/>
    <cellStyle name="_Column2_005_1LC RM Profitability_Cost PMC - Jul' 11_V6 Aug29" xfId="7459"/>
    <cellStyle name="_Column2_005_1LC RM Profitability_Cost PMC - Mar'11_April 27 V11" xfId="7460"/>
    <cellStyle name="_Column2_005_1LC RM Profitability_WB COO HC &amp; Costs Updated" xfId="7461"/>
    <cellStyle name="_Column2_005_1LC RM Profitability_WB Cost Flash vs Actual" xfId="7462"/>
    <cellStyle name="_Column2_008_CFO_WB BF" xfId="7463"/>
    <cellStyle name="_Column2_008_CFO_WB BF_2009-2011 By Business June29" xfId="7464"/>
    <cellStyle name="_Column2_008_CFO_WB BF_Budget challenge slide workings_CF_14 Oct" xfId="7465"/>
    <cellStyle name="_Column2_008_CFO_WB BF_Copy of Cost PMC -Feb11_Mar-22_V6Final" xfId="7466"/>
    <cellStyle name="_Column2_008_CFO_WB BF_Cost PMC - Apr'11_May 20_V3" xfId="7467"/>
    <cellStyle name="_Column2_008_CFO_WB BF_Cost PMC - Apr'11_May 26" xfId="7468"/>
    <cellStyle name="_Column2_008_CFO_WB BF_Cost PMC - Jul' 11_V6 Aug29" xfId="7469"/>
    <cellStyle name="_Column2_008_CFO_WB BF_Cost PMC - Mar'11_April 27 V11" xfId="7470"/>
    <cellStyle name="_Column2_008_CFO_WB BF_WB COO HC &amp; Costs Updated" xfId="7471"/>
    <cellStyle name="_Column2_008_CFO_WB BF_WB Cost Flash vs Actual" xfId="7472"/>
    <cellStyle name="_Column2_012_Network Fee" xfId="7473"/>
    <cellStyle name="_Column2_012_Network Fee_2009-2011 By Business June29" xfId="7474"/>
    <cellStyle name="_Column2_012_Network Fee_Budget challenge slide workings_CF_14 Oct" xfId="7475"/>
    <cellStyle name="_Column2_012_Network Fee_Copy of Cost PMC -Feb11_Mar-22_V6Final" xfId="7476"/>
    <cellStyle name="_Column2_012_Network Fee_Cost PMC - Apr'11_May 20_V3" xfId="7477"/>
    <cellStyle name="_Column2_012_Network Fee_Cost PMC - Apr'11_May 26" xfId="7478"/>
    <cellStyle name="_Column2_012_Network Fee_Cost PMC - Jul' 11_V6 Aug29" xfId="7479"/>
    <cellStyle name="_Column2_012_Network Fee_Cost PMC - Mar'11_April 27 V11" xfId="7480"/>
    <cellStyle name="_Column2_012_Network Fee_WB COO HC &amp; Costs Updated" xfId="7481"/>
    <cellStyle name="_Column2_012_Network Fee_WB Cost Flash vs Actual" xfId="7482"/>
    <cellStyle name="_Column2_02_MA_FYF12_New_Restate_Adj" xfId="7483"/>
    <cellStyle name="_Column2_04_Corp.Network Profitability" xfId="7484"/>
    <cellStyle name="_Column2_04_Corp.Network Profitability_2009-2011 By Business June29" xfId="7485"/>
    <cellStyle name="_Column2_04_Corp.Network Profitability_Budget challenge slide workings_CF_14 Oct" xfId="7486"/>
    <cellStyle name="_Column2_04_Corp.Network Profitability_Copy of Cost PMC -Feb11_Mar-22_V6Final" xfId="7487"/>
    <cellStyle name="_Column2_04_Corp.Network Profitability_Cost PMC - Apr'11_May 20_V3" xfId="7488"/>
    <cellStyle name="_Column2_04_Corp.Network Profitability_Cost PMC - Apr'11_May 26" xfId="7489"/>
    <cellStyle name="_Column2_04_Corp.Network Profitability_Cost PMC - Jul' 11_V6 Aug29" xfId="7490"/>
    <cellStyle name="_Column2_04_Corp.Network Profitability_Cost PMC - Mar'11_April 27 V11" xfId="7491"/>
    <cellStyle name="_Column2_04_Corp.Network Profitability_WB COO HC &amp; Costs Updated" xfId="7492"/>
    <cellStyle name="_Column2_04_Corp.Network Profitability_WB Cost Flash vs Actual" xfId="7493"/>
    <cellStyle name="_Column2_1_PMC_BK(07FYF1)_Highlevel_v1" xfId="7494"/>
    <cellStyle name="_Column2_1Large_TP" xfId="7495"/>
    <cellStyle name="_Column2_1Large_TP_2009-2011 By Business June29" xfId="7496"/>
    <cellStyle name="_Column2_1Large_TP_Budget challenge slide workings_CF_14 Oct" xfId="7497"/>
    <cellStyle name="_Column2_1Large_TP_Copy of Cost PMC -Feb11_Mar-22_V6Final" xfId="7498"/>
    <cellStyle name="_Column2_1Large_TP_Cost PMC - Apr'11_May 20_V3" xfId="7499"/>
    <cellStyle name="_Column2_1Large_TP_Cost PMC - Apr'11_May 26" xfId="7500"/>
    <cellStyle name="_Column2_1Large_TP_Cost PMC - Jul' 11_V6 Aug29" xfId="7501"/>
    <cellStyle name="_Column2_1Large_TP_Cost PMC - Mar'11_April 27 V11" xfId="7502"/>
    <cellStyle name="_Column2_1Large_TP_WB COO HC &amp; Costs Updated" xfId="7503"/>
    <cellStyle name="_Column2_1Large_TP_WB Cost Flash vs Actual" xfId="7504"/>
    <cellStyle name="_Column2_2_Retail Network" xfId="7505"/>
    <cellStyle name="_Column2_2005 Perf(New)" xfId="7506"/>
    <cellStyle name="_Column2_2005Tracking" xfId="7507"/>
    <cellStyle name="_Column2_2006Plan_FYF8_SD" xfId="7508"/>
    <cellStyle name="_Column2_2007_Plan(200608)" xfId="7509"/>
    <cellStyle name="_Column2_2009-2011 By Business June29" xfId="7510"/>
    <cellStyle name="_Column2_32_CRN_BUp_FlatTP&amp;2nRound" xfId="7511"/>
    <cellStyle name="_Column2_8 q FCST(expense)_??" xfId="7512"/>
    <cellStyle name="_Column2_8 q FCST(expense)_최종" xfId="7513"/>
    <cellStyle name="_Column2_8 quarters FCST" xfId="7514"/>
    <cellStyle name="_Column2_8 Quaters_FCST" xfId="7515"/>
    <cellStyle name="_Column2_807_WB" xfId="7516"/>
    <cellStyle name="_Column2_8Q FCST_???(Yoo,BC)" xfId="7517"/>
    <cellStyle name="_Column2_8Q FCST_수정전(Yoo,BC)" xfId="7518"/>
    <cellStyle name="_Column2_Agenda2007V9" xfId="7519"/>
    <cellStyle name="_Column2_Basic+Project_Total" xfId="7520"/>
    <cellStyle name="_Column2_BIL_SIM_FYF9and2007_V6" xfId="7521"/>
    <cellStyle name="_Column2_BOD_0607" xfId="7522"/>
    <cellStyle name="_Column2_Book4" xfId="7523"/>
    <cellStyle name="_Column2_Book5" xfId="7524"/>
    <cellStyle name="_Column2_BP_Form_data" xfId="7525"/>
    <cellStyle name="_Column2_BP_Form_data_2009-2011 By Business June29" xfId="7526"/>
    <cellStyle name="_Column2_BP_Form_data_Budget challenge slide workings_CF_14 Oct" xfId="7527"/>
    <cellStyle name="_Column2_BP_Form_data_Copy of Cost PMC -Feb11_Mar-22_V6Final" xfId="7528"/>
    <cellStyle name="_Column2_BP_Form_data_Cost PMC - Apr'11_May 20_V3" xfId="7529"/>
    <cellStyle name="_Column2_BP_Form_data_Cost PMC - Apr'11_May 26" xfId="7530"/>
    <cellStyle name="_Column2_BP_Form_data_Cost PMC - Jul' 11_V6 Aug29" xfId="7531"/>
    <cellStyle name="_Column2_BP_Form_data_Cost PMC - Mar'11_April 27 V11" xfId="7532"/>
    <cellStyle name="_Column2_BP_Form_data_WB COO HC &amp; Costs Updated" xfId="7533"/>
    <cellStyle name="_Column2_BP_Form_data_WB Cost Flash vs Actual" xfId="7534"/>
    <cellStyle name="_Column2_BS_Assets_0320" xfId="7535"/>
    <cellStyle name="_Column2_Budget challenge slide workings_CF_14 Oct" xfId="7536"/>
    <cellStyle name="_Column2_CCPL_2007_Revised_Budget_Highlevel_New_v7_Final" xfId="7537"/>
    <cellStyle name="_Column2_CCPL_2007_Revised_Budget_Highlevel_v1" xfId="7538"/>
    <cellStyle name="_Column2_CFO200310-2" xfId="7539"/>
    <cellStyle name="_Column2_CFO200310-2_2009-2011 By Business June29" xfId="7540"/>
    <cellStyle name="_Column2_CFO200310-2_Budget challenge slide workings_CF_14 Oct" xfId="7541"/>
    <cellStyle name="_Column2_CFO200310-2_Copy of Cost PMC -Feb11_Mar-22_V6Final" xfId="7542"/>
    <cellStyle name="_Column2_CFO200310-2_Cost PMC - Apr'11_May 20_V3" xfId="7543"/>
    <cellStyle name="_Column2_CFO200310-2_Cost PMC - Apr'11_May 26" xfId="7544"/>
    <cellStyle name="_Column2_CFO200310-2_Cost PMC - Jul' 11_V6 Aug29" xfId="7545"/>
    <cellStyle name="_Column2_CFO200310-2_Cost PMC - Mar'11_April 27 V11" xfId="7546"/>
    <cellStyle name="_Column2_CFO200310-2_WB COO HC &amp; Costs Updated" xfId="7547"/>
    <cellStyle name="_Column2_CFO200310-2_WB Cost Flash vs Actual" xfId="7548"/>
    <cellStyle name="_Column2_Copy of Cost PMC -Feb11_Mar-22_V6Final" xfId="7549"/>
    <cellStyle name="_Column2_Cost PMC - Apr'11_May 20_V3" xfId="7550"/>
    <cellStyle name="_Column2_Cost PMC - Apr'11_May 26" xfId="7551"/>
    <cellStyle name="_Column2_Cost PMC - Jul' 11_V6 Aug29" xfId="7552"/>
    <cellStyle name="_Column2_Cost PMC - Mar'11_April 27 V11" xfId="7553"/>
    <cellStyle name="_Column2_COST(WB8Q)_????" xfId="7554"/>
    <cellStyle name="_Column2_COST(WB8Q)_유부부장" xfId="7555"/>
    <cellStyle name="_Column2_crn??_value" xfId="7556"/>
    <cellStyle name="_Column2_crn제출_value" xfId="7557"/>
    <cellStyle name="_Column2_crn제출_value_2009-2011 By Business June29" xfId="7558"/>
    <cellStyle name="_Column2_crn제출_value_Budget challenge slide workings_CF_14 Oct" xfId="7559"/>
    <cellStyle name="_Column2_crn제출_value_Copy of Cost PMC -Feb11_Mar-22_V6Final" xfId="7560"/>
    <cellStyle name="_Column2_crn제출_value_Cost PMC - Apr'11_May 20_V3" xfId="7561"/>
    <cellStyle name="_Column2_crn제출_value_Cost PMC - Apr'11_May 26" xfId="7562"/>
    <cellStyle name="_Column2_crn제출_value_Cost PMC - Jul' 11_V6 Aug29" xfId="7563"/>
    <cellStyle name="_Column2_crn제출_value_Cost PMC - Mar'11_April 27 V11" xfId="7564"/>
    <cellStyle name="_Column2_crn제출_value_WB COO HC &amp; Costs Updated" xfId="7565"/>
    <cellStyle name="_Column2_crn제출_value_WB Cost Flash vs Actual" xfId="7566"/>
    <cellStyle name="_Column2_Equity_2003yrs plan_CEO4" xfId="7567"/>
    <cellStyle name="_Column2_Equity_2003yrs plan_CEO4_2009-2011 By Business June29" xfId="7568"/>
    <cellStyle name="_Column2_Equity_2003yrs plan_CEO4_Budget challenge slide workings_CF_14 Oct" xfId="7569"/>
    <cellStyle name="_Column2_Equity_2003yrs plan_CEO4_Copy of Cost PMC -Feb11_Mar-22_V6Final" xfId="7570"/>
    <cellStyle name="_Column2_Equity_2003yrs plan_CEO4_Cost PMC - Apr'11_May 20_V3" xfId="7571"/>
    <cellStyle name="_Column2_Equity_2003yrs plan_CEO4_Cost PMC - Apr'11_May 26" xfId="7572"/>
    <cellStyle name="_Column2_Equity_2003yrs plan_CEO4_Cost PMC - Jul' 11_V6 Aug29" xfId="7573"/>
    <cellStyle name="_Column2_Equity_2003yrs plan_CEO4_Cost PMC - Mar'11_April 27 V11" xfId="7574"/>
    <cellStyle name="_Column2_Equity_2003yrs plan_CEO4_WB COO HC &amp; Costs Updated" xfId="7575"/>
    <cellStyle name="_Column2_Equity_2003yrs plan_CEO4_WB Cost Flash vs Actual" xfId="7576"/>
    <cellStyle name="_Column2_Finance 8Q FCST" xfId="7577"/>
    <cellStyle name="_Column2_FY07 Briefing Pack - Balance Sheet Master" xfId="7578"/>
    <cellStyle name="_Column2_FY07 Briefing Pack - Balance Sheet Master_170108" xfId="7579"/>
    <cellStyle name="_Column2_GAD첨부자료" xfId="7580"/>
    <cellStyle name="_Column2_GAD첨부자료_Budget challenge slide workings_CF_14 Oct" xfId="7581"/>
    <cellStyle name="_Column2_Hong" xfId="7582"/>
    <cellStyle name="_Column2_Hong_2009-2011 By Business June29" xfId="7583"/>
    <cellStyle name="_Column2_Hong_Budget challenge slide workings_CF_14 Oct" xfId="7584"/>
    <cellStyle name="_Column2_Hong_Copy of Cost PMC -Feb11_Mar-22_V6Final" xfId="7585"/>
    <cellStyle name="_Column2_Hong_Cost PMC - Apr'11_May 20_V3" xfId="7586"/>
    <cellStyle name="_Column2_Hong_Cost PMC - Apr'11_May 26" xfId="7587"/>
    <cellStyle name="_Column2_Hong_Cost PMC - Jul' 11_V6 Aug29" xfId="7588"/>
    <cellStyle name="_Column2_Hong_Cost PMC - Mar'11_April 27 V11" xfId="7589"/>
    <cellStyle name="_Column2_Hong_WB COO HC &amp; Costs Updated" xfId="7590"/>
    <cellStyle name="_Column2_Hong_WB Cost Flash vs Actual" xfId="7591"/>
    <cellStyle name="_Column2_Input(Cost&amp;NBD)" xfId="7592"/>
    <cellStyle name="_Column2_Int_analysis" xfId="7593"/>
    <cellStyle name="_Column2_Int_analysis_2009-2011 By Business June29" xfId="7594"/>
    <cellStyle name="_Column2_Int_analysis_Budget challenge slide workings_CF_14 Oct" xfId="7595"/>
    <cellStyle name="_Column2_Int_analysis_Copy of Cost PMC -Feb11_Mar-22_V6Final" xfId="7596"/>
    <cellStyle name="_Column2_Int_analysis_Cost PMC - Apr'11_May 20_V3" xfId="7597"/>
    <cellStyle name="_Column2_Int_analysis_Cost PMC - Apr'11_May 26" xfId="7598"/>
    <cellStyle name="_Column2_Int_analysis_Cost PMC - Jul' 11_V6 Aug29" xfId="7599"/>
    <cellStyle name="_Column2_Int_analysis_Cost PMC - Mar'11_April 27 V11" xfId="7600"/>
    <cellStyle name="_Column2_Int_analysis_WB COO HC &amp; Costs Updated" xfId="7601"/>
    <cellStyle name="_Column2_Int_analysis_WB Cost Flash vs Actual" xfId="7602"/>
    <cellStyle name="_Column2_ISBS" xfId="7603"/>
    <cellStyle name="_Column2_ISBS_2009-2011 By Business June29" xfId="7604"/>
    <cellStyle name="_Column2_ISBS_Budget challenge slide workings_CF_14 Oct" xfId="7605"/>
    <cellStyle name="_Column2_ISBS_Copy of Cost PMC -Feb11_Mar-22_V6Final" xfId="7606"/>
    <cellStyle name="_Column2_ISBS_Cost PMC - Apr'11_May 20_V3" xfId="7607"/>
    <cellStyle name="_Column2_ISBS_Cost PMC - Apr'11_May 26" xfId="7608"/>
    <cellStyle name="_Column2_ISBS_Cost PMC - Jul' 11_V6 Aug29" xfId="7609"/>
    <cellStyle name="_Column2_ISBS_Cost PMC - Mar'11_April 27 V11" xfId="7610"/>
    <cellStyle name="_Column2_ISBS_plan" xfId="7611"/>
    <cellStyle name="_Column2_ISBS_plan_2009-2011 By Business June29" xfId="7612"/>
    <cellStyle name="_Column2_ISBS_plan_Budget challenge slide workings_CF_14 Oct" xfId="7613"/>
    <cellStyle name="_Column2_ISBS_plan_Copy of Cost PMC -Feb11_Mar-22_V6Final" xfId="7614"/>
    <cellStyle name="_Column2_ISBS_plan_Cost PMC - Apr'11_May 20_V3" xfId="7615"/>
    <cellStyle name="_Column2_ISBS_plan_Cost PMC - Apr'11_May 26" xfId="7616"/>
    <cellStyle name="_Column2_ISBS_plan_Cost PMC - Jul' 11_V6 Aug29" xfId="7617"/>
    <cellStyle name="_Column2_ISBS_plan_Cost PMC - Mar'11_April 27 V11" xfId="7618"/>
    <cellStyle name="_Column2_ISBS_plan_WB COO HC &amp; Costs Updated" xfId="7619"/>
    <cellStyle name="_Column2_ISBS_plan_WB Cost Flash vs Actual" xfId="7620"/>
    <cellStyle name="_Column2_ISBS_WB COO HC &amp; Costs Updated" xfId="7621"/>
    <cellStyle name="_Column2_ISBS_WB Cost Flash vs Actual" xfId="7622"/>
    <cellStyle name="_Column2_Loan_Classification" xfId="7623"/>
    <cellStyle name="_Column2_MA_IS_Impact" xfId="7624"/>
    <cellStyle name="_Column2_MA_R&amp;O_Submission_1207_FYF0_4" xfId="7625"/>
    <cellStyle name="_Column2_Mapping_Level2(? vs. ?)" xfId="7626"/>
    <cellStyle name="_Column2_Mapping_Level2(구 vs. 신)" xfId="7627"/>
    <cellStyle name="_Column2_MIS" xfId="7628"/>
    <cellStyle name="_Column2_MIS(Mil)4" xfId="7629"/>
    <cellStyle name="_Column2_MOM  &amp; Delta M_FC3 &amp; Budget 2009_updated 20 Aug" xfId="7630"/>
    <cellStyle name="_Column2_One-off Template_Consol" xfId="7631"/>
    <cellStyle name="_Column2_Overview" xfId="7632"/>
    <cellStyle name="_Column2_Plan(20021105??)_Detail" xfId="7633"/>
    <cellStyle name="_Column2_Plan(20021105근거)_Detail" xfId="7634"/>
    <cellStyle name="_Column2_Plan(20021105근거)_Detail_2009-2011 By Business June29" xfId="7635"/>
    <cellStyle name="_Column2_Plan(20021105근거)_Detail_Budget challenge slide workings_CF_14 Oct" xfId="7636"/>
    <cellStyle name="_Column2_Plan(20021105근거)_Detail_Copy of Cost PMC -Feb11_Mar-22_V6Final" xfId="7637"/>
    <cellStyle name="_Column2_Plan(20021105근거)_Detail_Cost PMC - Apr'11_May 20_V3" xfId="7638"/>
    <cellStyle name="_Column2_Plan(20021105근거)_Detail_Cost PMC - Apr'11_May 26" xfId="7639"/>
    <cellStyle name="_Column2_Plan(20021105근거)_Detail_Cost PMC - Jul' 11_V6 Aug29" xfId="7640"/>
    <cellStyle name="_Column2_Plan(20021105근거)_Detail_Cost PMC - Mar'11_April 27 V11" xfId="7641"/>
    <cellStyle name="_Column2_Plan(20021105근거)_Detail_WB COO HC &amp; Costs Updated" xfId="7642"/>
    <cellStyle name="_Column2_Plan(20021105근거)_Detail_WB Cost Flash vs Actual" xfId="7643"/>
    <cellStyle name="_Column2_Plan_Data_Vol" xfId="7644"/>
    <cellStyle name="_Column2_Sep_BOD2002" xfId="7645"/>
    <cellStyle name="_Column2_Sep_BOD2002_2009-2011 By Business June29" xfId="7646"/>
    <cellStyle name="_Column2_Sep_BOD2002_backup" xfId="7647"/>
    <cellStyle name="_Column2_Sep_BOD2002_backup_2009-2011 By Business June29" xfId="7648"/>
    <cellStyle name="_Column2_Sep_BOD2002_backup_Budget challenge slide workings_CF_14 Oct" xfId="7649"/>
    <cellStyle name="_Column2_Sep_BOD2002_backup_Copy of Cost PMC -Feb11_Mar-22_V6Final" xfId="7650"/>
    <cellStyle name="_Column2_Sep_BOD2002_backup_Cost PMC - Apr'11_May 20_V3" xfId="7651"/>
    <cellStyle name="_Column2_Sep_BOD2002_backup_Cost PMC - Apr'11_May 26" xfId="7652"/>
    <cellStyle name="_Column2_Sep_BOD2002_backup_Cost PMC - Jul' 11_V6 Aug29" xfId="7653"/>
    <cellStyle name="_Column2_Sep_BOD2002_backup_Cost PMC - Mar'11_April 27 V11" xfId="7654"/>
    <cellStyle name="_Column2_Sep_BOD2002_backup_WB COO HC &amp; Costs Updated" xfId="7655"/>
    <cellStyle name="_Column2_Sep_BOD2002_backup_WB Cost Flash vs Actual" xfId="7656"/>
    <cellStyle name="_Column2_Sep_BOD2002_Budget challenge slide workings_CF_14 Oct" xfId="7657"/>
    <cellStyle name="_Column2_Sep_BOD2002_Copy of Cost PMC -Feb11_Mar-22_V6Final" xfId="7658"/>
    <cellStyle name="_Column2_Sep_BOD2002_Cost PMC - Apr'11_May 20_V3" xfId="7659"/>
    <cellStyle name="_Column2_Sep_BOD2002_Cost PMC - Apr'11_May 26" xfId="7660"/>
    <cellStyle name="_Column2_Sep_BOD2002_Cost PMC - Jul' 11_V6 Aug29" xfId="7661"/>
    <cellStyle name="_Column2_Sep_BOD2002_Cost PMC - Mar'11_April 27 V11" xfId="7662"/>
    <cellStyle name="_Column2_Sep_BOD2002_WB COO HC &amp; Costs Updated" xfId="7663"/>
    <cellStyle name="_Column2_Sep_BOD2002_WB Cost Flash vs Actual" xfId="7664"/>
    <cellStyle name="_Column2_Total 008" xfId="7665"/>
    <cellStyle name="_Column2_Total 008_2009-2011 By Business June29" xfId="7666"/>
    <cellStyle name="_Column2_Total 008_Budget challenge slide workings_CF_14 Oct" xfId="7667"/>
    <cellStyle name="_Column2_Total 008_Copy of Cost PMC -Feb11_Mar-22_V6Final" xfId="7668"/>
    <cellStyle name="_Column2_Total 008_Cost PMC - Apr'11_May 20_V3" xfId="7669"/>
    <cellStyle name="_Column2_Total 008_Cost PMC - Apr'11_May 26" xfId="7670"/>
    <cellStyle name="_Column2_Total 008_Cost PMC - Jul' 11_V6 Aug29" xfId="7671"/>
    <cellStyle name="_Column2_Total 008_Cost PMC - Mar'11_April 27 V11" xfId="7672"/>
    <cellStyle name="_Column2_Total 008_WB COO HC &amp; Costs Updated" xfId="7673"/>
    <cellStyle name="_Column2_Total 008_WB Cost Flash vs Actual" xfId="7674"/>
    <cellStyle name="_Column2_WB COO HC &amp; Costs Updated" xfId="7675"/>
    <cellStyle name="_Column2_WB Cost Flash vs Actual" xfId="7676"/>
    <cellStyle name="_Column2_WM FC3_KR" xfId="7677"/>
    <cellStyle name="_Column2_Y04Mth_ plan_S&amp;P" xfId="7678"/>
    <cellStyle name="_Column2_Y04Mth_ plan_S&amp;P_2009-2011 By Business June29" xfId="7679"/>
    <cellStyle name="_Column2_Y04Mth_ plan_S&amp;P_Budget challenge slide workings_CF_14 Oct" xfId="7680"/>
    <cellStyle name="_Column2_Y04Mth_ plan_S&amp;P_Copy of Cost PMC -Feb11_Mar-22_V6Final" xfId="7681"/>
    <cellStyle name="_Column2_Y04Mth_ plan_S&amp;P_Cost PMC - Apr'11_May 20_V3" xfId="7682"/>
    <cellStyle name="_Column2_Y04Mth_ plan_S&amp;P_Cost PMC - Apr'11_May 26" xfId="7683"/>
    <cellStyle name="_Column2_Y04Mth_ plan_S&amp;P_Cost PMC - Jul' 11_V6 Aug29" xfId="7684"/>
    <cellStyle name="_Column2_Y04Mth_ plan_S&amp;P_Cost PMC - Mar'11_April 27 V11" xfId="7685"/>
    <cellStyle name="_Column2_Y04Mth_ plan_S&amp;P_WB COO HC &amp; Costs Updated" xfId="7686"/>
    <cellStyle name="_Column2_Y04Mth_ plan_S&amp;P_WB Cost Flash vs Actual" xfId="7687"/>
    <cellStyle name="_Column2_Z-1.3Q.BOD.2002-Draft(1)" xfId="7688"/>
    <cellStyle name="_Column2_Z-1.3Q.BOD.2002-Draft(1)_2009-2011 By Business June29" xfId="7689"/>
    <cellStyle name="_Column2_Z-1.3Q.BOD.2002-Draft(1)_Budget challenge slide workings_CF_14 Oct" xfId="7690"/>
    <cellStyle name="_Column2_Z-1.3Q.BOD.2002-Draft(1)_Copy of Cost PMC -Feb11_Mar-22_V6Final" xfId="7691"/>
    <cellStyle name="_Column2_Z-1.3Q.BOD.2002-Draft(1)_Cost PMC - Apr'11_May 20_V3" xfId="7692"/>
    <cellStyle name="_Column2_Z-1.3Q.BOD.2002-Draft(1)_Cost PMC - Apr'11_May 26" xfId="7693"/>
    <cellStyle name="_Column2_Z-1.3Q.BOD.2002-Draft(1)_Cost PMC - Jul' 11_V6 Aug29" xfId="7694"/>
    <cellStyle name="_Column2_Z-1.3Q.BOD.2002-Draft(1)_Cost PMC - Mar'11_April 27 V11" xfId="7695"/>
    <cellStyle name="_Column2_Z-1.3Q.BOD.2002-Draft(1)_WB COO HC &amp; Costs Updated" xfId="7696"/>
    <cellStyle name="_Column2_Z-1.3Q.BOD.2002-Draft(1)_WB Cost Flash vs Actual" xfId="7697"/>
    <cellStyle name="_Column2_기획예산부8QFcst" xfId="7698"/>
    <cellStyle name="_Column3" xfId="7699"/>
    <cellStyle name="_Column3_?????8QFcst" xfId="7700"/>
    <cellStyle name="_Column3_~2807088" xfId="7701"/>
    <cellStyle name="_Column3_~4906566" xfId="7702"/>
    <cellStyle name="_Column3_005_1LC RM Profitability" xfId="7703"/>
    <cellStyle name="_Column3_008_CFO_WB BF" xfId="7704"/>
    <cellStyle name="_Column3_012_Network Fee" xfId="7705"/>
    <cellStyle name="_Column3_02_MA_FYF12_New_Restate_Adj" xfId="7706"/>
    <cellStyle name="_Column3_04_Corp.Network Profitability" xfId="7707"/>
    <cellStyle name="_Column3_1_PMC_BK(07FYF1)_Highlevel_v1" xfId="7708"/>
    <cellStyle name="_Column3_1Large_TP" xfId="7709"/>
    <cellStyle name="_Column3_2_Retail Network" xfId="7710"/>
    <cellStyle name="_Column3_2005 Perf(New)" xfId="7711"/>
    <cellStyle name="_Column3_2005Tracking" xfId="7712"/>
    <cellStyle name="_Column3_2006Plan_FYF8_SD" xfId="7713"/>
    <cellStyle name="_Column3_2007_Plan(200608)" xfId="7714"/>
    <cellStyle name="_Column3_32_CRN_BUp_FlatTP&amp;2nRound" xfId="7715"/>
    <cellStyle name="_Column3_8 q FCST(expense)_??" xfId="7716"/>
    <cellStyle name="_Column3_8 q FCST(expense)_최종" xfId="7717"/>
    <cellStyle name="_Column3_8 quarters FCST" xfId="7718"/>
    <cellStyle name="_Column3_8 Quaters_FCST" xfId="7719"/>
    <cellStyle name="_Column3_807_WB" xfId="7720"/>
    <cellStyle name="_Column3_8Q FCST_???(Yoo,BC)" xfId="7721"/>
    <cellStyle name="_Column3_8Q FCST_수정전(Yoo,BC)" xfId="7722"/>
    <cellStyle name="_Column3_Agenda2007V9" xfId="7723"/>
    <cellStyle name="_Column3_Basic+Project_Total" xfId="7724"/>
    <cellStyle name="_Column3_BIL_SIM_FYF9and2007_V6" xfId="7725"/>
    <cellStyle name="_Column3_BOD_0607" xfId="7726"/>
    <cellStyle name="_Column3_Book4" xfId="7727"/>
    <cellStyle name="_Column3_Book5" xfId="7728"/>
    <cellStyle name="_Column3_BP_Form_data" xfId="7729"/>
    <cellStyle name="_Column3_BS_Assets_0320" xfId="7730"/>
    <cellStyle name="_Column3_CCPL_2007_Revised_Budget_Highlevel_New_v7_Final" xfId="7731"/>
    <cellStyle name="_Column3_CCPL_2007_Revised_Budget_Highlevel_v1" xfId="7732"/>
    <cellStyle name="_Column3_CFO200310-2" xfId="7733"/>
    <cellStyle name="_Column3_COST(WB8Q)_????" xfId="7734"/>
    <cellStyle name="_Column3_COST(WB8Q)_유부부장" xfId="7735"/>
    <cellStyle name="_Column3_crn??_value" xfId="7736"/>
    <cellStyle name="_Column3_crn제출_value" xfId="7737"/>
    <cellStyle name="_Column3_Equity_2003yrs plan_CEO4" xfId="7738"/>
    <cellStyle name="_Column3_Finance 8Q FCST" xfId="7739"/>
    <cellStyle name="_Column3_FY07 Briefing Pack - Balance Sheet Master" xfId="7740"/>
    <cellStyle name="_Column3_FY07 Briefing Pack - Balance Sheet Master_170108" xfId="7741"/>
    <cellStyle name="_Column3_GAD첨부자료" xfId="7742"/>
    <cellStyle name="_Column3_Hong" xfId="7743"/>
    <cellStyle name="_Column3_Input(Cost&amp;NBD)" xfId="7744"/>
    <cellStyle name="_Column3_Int_analysis" xfId="7745"/>
    <cellStyle name="_Column3_ISBS" xfId="7746"/>
    <cellStyle name="_Column3_ISBS_plan" xfId="7747"/>
    <cellStyle name="_Column3_Loan_Classification" xfId="7748"/>
    <cellStyle name="_Column3_MA_R&amp;O_Submission_1207_FYF0_4" xfId="7749"/>
    <cellStyle name="_Column3_Mapping_Level2(? vs. ?)" xfId="7750"/>
    <cellStyle name="_Column3_Mapping_Level2(구 vs. 신)" xfId="7751"/>
    <cellStyle name="_Column3_MIS" xfId="7752"/>
    <cellStyle name="_Column3_MIS(Mil)4" xfId="7753"/>
    <cellStyle name="_Column3_MOM  &amp; Delta M_FC3 &amp; Budget 2009_updated 20 Aug" xfId="7754"/>
    <cellStyle name="_Column3_Overview" xfId="7755"/>
    <cellStyle name="_Column3_Plan(20021105??)_Detail" xfId="7756"/>
    <cellStyle name="_Column3_Plan(20021105근거)_Detail" xfId="7757"/>
    <cellStyle name="_Column3_Plan_Data_Vol" xfId="7758"/>
    <cellStyle name="_Column3_Sep_BOD2002" xfId="7759"/>
    <cellStyle name="_Column3_Sep_BOD2002_backup" xfId="7760"/>
    <cellStyle name="_Column3_Total 008" xfId="7761"/>
    <cellStyle name="_Column3_WM FC3_KR" xfId="7762"/>
    <cellStyle name="_Column3_Y04Mth_ plan_S&amp;P" xfId="7763"/>
    <cellStyle name="_Column3_Z-1.3Q.BOD.2002-Draft(1)" xfId="7764"/>
    <cellStyle name="_Column3_기획예산부8QFcst" xfId="7765"/>
    <cellStyle name="_Column4" xfId="7766"/>
    <cellStyle name="_Column4_?????8QFcst" xfId="7767"/>
    <cellStyle name="_Column4_~2807088" xfId="7768"/>
    <cellStyle name="_Column4_~4906566" xfId="7769"/>
    <cellStyle name="_Column4_005_1LC RM Profitability" xfId="7770"/>
    <cellStyle name="_Column4_008_CFO_WB BF" xfId="7771"/>
    <cellStyle name="_Column4_012_Network Fee" xfId="7772"/>
    <cellStyle name="_Column4_02_MA_FYF12_New_Restate_Adj" xfId="7773"/>
    <cellStyle name="_Column4_04_Corp.Network Profitability" xfId="7774"/>
    <cellStyle name="_Column4_1_PMC_BK(07FYF1)_Highlevel_v1" xfId="7775"/>
    <cellStyle name="_Column4_1Large_TP" xfId="7776"/>
    <cellStyle name="_Column4_2_Retail Network" xfId="7777"/>
    <cellStyle name="_Column4_2005 Perf(New)" xfId="7778"/>
    <cellStyle name="_Column4_2005Tracking" xfId="7779"/>
    <cellStyle name="_Column4_2006Plan_FYF8_SD" xfId="7780"/>
    <cellStyle name="_Column4_2007_Plan(200608)" xfId="7781"/>
    <cellStyle name="_Column4_32_CRN_BUp_FlatTP&amp;2nRound" xfId="7782"/>
    <cellStyle name="_Column4_8 q FCST(expense)_??" xfId="7783"/>
    <cellStyle name="_Column4_8 q FCST(expense)_최종" xfId="7784"/>
    <cellStyle name="_Column4_8 quarters FCST" xfId="7785"/>
    <cellStyle name="_Column4_8 Quaters_FCST" xfId="7786"/>
    <cellStyle name="_Column4_807_WB" xfId="7787"/>
    <cellStyle name="_Column4_8Q FCST_???(Yoo,BC)" xfId="7788"/>
    <cellStyle name="_Column4_8Q FCST_수정전(Yoo,BC)" xfId="7789"/>
    <cellStyle name="_Column4_Agenda2007V9" xfId="7790"/>
    <cellStyle name="_Column4_Basic+Project_Total" xfId="7791"/>
    <cellStyle name="_Column4_BIL_SIM_FYF9and2007_V6" xfId="7792"/>
    <cellStyle name="_Column4_BOD_0607" xfId="7793"/>
    <cellStyle name="_Column4_Book4" xfId="7794"/>
    <cellStyle name="_Column4_Book5" xfId="7795"/>
    <cellStyle name="_Column4_BP_Form_data" xfId="7796"/>
    <cellStyle name="_Column4_BS_Assets_0320" xfId="7797"/>
    <cellStyle name="_Column4_CCPL_2007_Revised_Budget_Highlevel_New_v7_Final" xfId="7798"/>
    <cellStyle name="_Column4_CCPL_2007_Revised_Budget_Highlevel_v1" xfId="7799"/>
    <cellStyle name="_Column4_CFO200310-2" xfId="7800"/>
    <cellStyle name="_Column4_COST(WB8Q)_????" xfId="7801"/>
    <cellStyle name="_Column4_COST(WB8Q)_유부부장" xfId="7802"/>
    <cellStyle name="_Column4_crn??_value" xfId="7803"/>
    <cellStyle name="_Column4_crn제출_value" xfId="7804"/>
    <cellStyle name="_Column4_Equity_2003yrs plan_CEO4" xfId="7805"/>
    <cellStyle name="_Column4_Finance 8Q FCST" xfId="7806"/>
    <cellStyle name="_Column4_FY07 Briefing Pack - Balance Sheet Master" xfId="7807"/>
    <cellStyle name="_Column4_FY07 Briefing Pack - Balance Sheet Master_170108" xfId="7808"/>
    <cellStyle name="_Column4_GAD첨부자료" xfId="7809"/>
    <cellStyle name="_Column4_Hong" xfId="7810"/>
    <cellStyle name="_Column4_Input(Cost&amp;NBD)" xfId="7811"/>
    <cellStyle name="_Column4_Int_analysis" xfId="7812"/>
    <cellStyle name="_Column4_ISBS" xfId="7813"/>
    <cellStyle name="_Column4_ISBS_plan" xfId="7814"/>
    <cellStyle name="_Column4_Loan_Classification" xfId="7815"/>
    <cellStyle name="_Column4_MA_R&amp;O_Submission_1207_FYF0_4" xfId="7816"/>
    <cellStyle name="_Column4_Mapping_Level2(? vs. ?)" xfId="7817"/>
    <cellStyle name="_Column4_Mapping_Level2(구 vs. 신)" xfId="7818"/>
    <cellStyle name="_Column4_MIS" xfId="7819"/>
    <cellStyle name="_Column4_MIS(Mil)4" xfId="7820"/>
    <cellStyle name="_Column4_MOM  &amp; Delta M_FC3 &amp; Budget 2009_updated 20 Aug" xfId="7821"/>
    <cellStyle name="_Column4_Overview" xfId="7822"/>
    <cellStyle name="_Column4_Plan(20021105??)_Detail" xfId="7823"/>
    <cellStyle name="_Column4_Plan(20021105근거)_Detail" xfId="7824"/>
    <cellStyle name="_Column4_Plan_Data_Vol" xfId="7825"/>
    <cellStyle name="_Column4_Sep_BOD2002" xfId="7826"/>
    <cellStyle name="_Column4_Sep_BOD2002_backup" xfId="7827"/>
    <cellStyle name="_Column4_Total 008" xfId="7828"/>
    <cellStyle name="_Column4_WM FC3_KR" xfId="7829"/>
    <cellStyle name="_Column4_Y04Mth_ plan_S&amp;P" xfId="7830"/>
    <cellStyle name="_Column4_Z-1.3Q.BOD.2002-Draft(1)" xfId="7831"/>
    <cellStyle name="_Column4_기획예산부8QFcst" xfId="7832"/>
    <cellStyle name="_Column5" xfId="7833"/>
    <cellStyle name="_Column5_?????8QFcst" xfId="7834"/>
    <cellStyle name="_Column5_~2807088" xfId="7835"/>
    <cellStyle name="_Column5_~4906566" xfId="7836"/>
    <cellStyle name="_Column5_~4906566_PF FY Forecast 14. July (final)" xfId="7837"/>
    <cellStyle name="_Column5_~4906566_PF FY Forecast 14. JulyV" xfId="7838"/>
    <cellStyle name="_Column5_~4906566_PF FY Forecast 27 June" xfId="7839"/>
    <cellStyle name="_Column5_~4906566_Updated FC02 (May 2011) " xfId="421"/>
    <cellStyle name="_Column5_005_1LC RM Profitability" xfId="7840"/>
    <cellStyle name="_Column5_008_CFO_WB BF" xfId="7841"/>
    <cellStyle name="_Column5_012_Network Fee" xfId="7842"/>
    <cellStyle name="_Column5_02_MA_FYF12_New_Restate_Adj" xfId="7843"/>
    <cellStyle name="_Column5_04_Corp.Network Profitability" xfId="7844"/>
    <cellStyle name="_Column5_1_PMC_BK(07FYF1)_Highlevel_v1" xfId="7845"/>
    <cellStyle name="_Column5_1Large_TP" xfId="7846"/>
    <cellStyle name="_Column5_2_Retail Network" xfId="7847"/>
    <cellStyle name="_Column5_2_Retail Network 2" xfId="7848"/>
    <cellStyle name="_Column5_2_Retail Network_PF FY Forecast 14. July (final)" xfId="7849"/>
    <cellStyle name="_Column5_2_Retail Network_PF FY Forecast 14. JulyV" xfId="7850"/>
    <cellStyle name="_Column5_2_Retail Network_PF FY Forecast 27 June" xfId="7851"/>
    <cellStyle name="_Column5_2_Retail Network_Updated FC02 (May 2011) " xfId="422"/>
    <cellStyle name="_Column5_2005 Perf(New)" xfId="7852"/>
    <cellStyle name="_Column5_2005Tracking" xfId="7853"/>
    <cellStyle name="_Column5_2006Plan_FYF8_SD" xfId="7854"/>
    <cellStyle name="_Column5_2006Plan_FYF8_SD 2" xfId="7855"/>
    <cellStyle name="_Column5_2006Plan_FYF8_SD_PF FY Forecast 14. July (final)" xfId="7856"/>
    <cellStyle name="_Column5_2006Plan_FYF8_SD_PF FY Forecast 14. JulyV" xfId="7857"/>
    <cellStyle name="_Column5_2006Plan_FYF8_SD_PF FY Forecast 27 June" xfId="7858"/>
    <cellStyle name="_Column5_2006Plan_FYF8_SD_Updated FC02 (May 2011) " xfId="423"/>
    <cellStyle name="_Column5_2007_Plan(200608)" xfId="7859"/>
    <cellStyle name="_Column5_2007_Plan(200608)_PF FY Forecast 14. July (final)" xfId="7860"/>
    <cellStyle name="_Column5_2007_Plan(200608)_PF FY Forecast 14. JulyV" xfId="7861"/>
    <cellStyle name="_Column5_2007_Plan(200608)_PF FY Forecast 27 June" xfId="7862"/>
    <cellStyle name="_Column5_2007_Plan(200608)_Updated FC02 (May 2011) " xfId="424"/>
    <cellStyle name="_Column5_32_CRN_BUp_FlatTP&amp;2nRound" xfId="7863"/>
    <cellStyle name="_Column5_32_CRN_BUp_FlatTP&amp;2nRound 2" xfId="7864"/>
    <cellStyle name="_Column5_32_CRN_BUp_FlatTP&amp;2nRound_PF FY Forecast 14. July (final)" xfId="7865"/>
    <cellStyle name="_Column5_32_CRN_BUp_FlatTP&amp;2nRound_PF FY Forecast 14. JulyV" xfId="7866"/>
    <cellStyle name="_Column5_32_CRN_BUp_FlatTP&amp;2nRound_PF FY Forecast 27 June" xfId="7867"/>
    <cellStyle name="_Column5_32_CRN_BUp_FlatTP&amp;2nRound_Updated FC02 (May 2011) " xfId="425"/>
    <cellStyle name="_Column5_8 q FCST(expense)_??" xfId="7868"/>
    <cellStyle name="_Column5_8 q FCST(expense)_최종" xfId="7869"/>
    <cellStyle name="_Column5_8 q FCST(expense)_최종 2" xfId="7870"/>
    <cellStyle name="_Column5_8 q FCST(expense)_최종_PF FY Forecast 14. July (final)" xfId="7871"/>
    <cellStyle name="_Column5_8 q FCST(expense)_최종_PF FY Forecast 14. JulyV" xfId="7872"/>
    <cellStyle name="_Column5_8 q FCST(expense)_최종_PF FY Forecast 27 June" xfId="7873"/>
    <cellStyle name="_Column5_8 q FCST(expense)_최종_Updated FC02 (May 2011) " xfId="426"/>
    <cellStyle name="_Column5_8 quarters FCST" xfId="7874"/>
    <cellStyle name="_Column5_8 quarters FCST 2" xfId="7875"/>
    <cellStyle name="_Column5_8 quarters FCST 3" xfId="7876"/>
    <cellStyle name="_Column5_8 quarters FCST_PF FY Forecast 14. July (final)" xfId="7877"/>
    <cellStyle name="_Column5_8 quarters FCST_PF FY Forecast 14. JulyV" xfId="7878"/>
    <cellStyle name="_Column5_8 quarters FCST_PF FY Forecast 27 June" xfId="7879"/>
    <cellStyle name="_Column5_8 quarters FCST_Slide 5" xfId="7880"/>
    <cellStyle name="_Column5_8 quarters FCST_Updated FC02 (May 2011) " xfId="427"/>
    <cellStyle name="_Column5_8 Quaters_FCST" xfId="7881"/>
    <cellStyle name="_Column5_807_WB" xfId="7882"/>
    <cellStyle name="_Column5_807_WB 2" xfId="7883"/>
    <cellStyle name="_Column5_807_WB_PF FY Forecast 14. July (final)" xfId="7884"/>
    <cellStyle name="_Column5_807_WB_PF FY Forecast 14. JulyV" xfId="7885"/>
    <cellStyle name="_Column5_807_WB_PF FY Forecast 27 June" xfId="7886"/>
    <cellStyle name="_Column5_807_WB_Updated FC02 (May 2011) " xfId="428"/>
    <cellStyle name="_Column5_8Q FCST_???(Yoo,BC)" xfId="7887"/>
    <cellStyle name="_Column5_8Q FCST_수정전(Yoo,BC)" xfId="7888"/>
    <cellStyle name="_Column5_8Q FCST_수정전(Yoo,BC) 2" xfId="7889"/>
    <cellStyle name="_Column5_8Q FCST_수정전(Yoo,BC)_PF FY Forecast 14. July (final)" xfId="7890"/>
    <cellStyle name="_Column5_8Q FCST_수정전(Yoo,BC)_PF FY Forecast 14. JulyV" xfId="7891"/>
    <cellStyle name="_Column5_8Q FCST_수정전(Yoo,BC)_PF FY Forecast 27 June" xfId="7892"/>
    <cellStyle name="_Column5_8Q FCST_수정전(Yoo,BC)_Updated FC02 (May 2011) " xfId="429"/>
    <cellStyle name="_Column5_Agenda2007V9" xfId="7893"/>
    <cellStyle name="_Column5_Basic+Project_Total" xfId="7894"/>
    <cellStyle name="_Column5_BIL_SIM_FYF9and2007_V6" xfId="7895"/>
    <cellStyle name="_Column5_BOD_0607" xfId="7896"/>
    <cellStyle name="_Column5_Book4" xfId="7897"/>
    <cellStyle name="_Column5_Book5" xfId="7898"/>
    <cellStyle name="_Column5_BP_Form_data" xfId="7899"/>
    <cellStyle name="_Column5_BS_Assets_0320" xfId="7900"/>
    <cellStyle name="_Column5_CCPL_2007_Revised_Budget_Highlevel_New_v7_Final" xfId="7901"/>
    <cellStyle name="_Column5_CCPL_2007_Revised_Budget_Highlevel_v1" xfId="7902"/>
    <cellStyle name="_Column5_CFO200310-2" xfId="7903"/>
    <cellStyle name="_Column5_COST(WB8Q)_????" xfId="7904"/>
    <cellStyle name="_Column5_COST(WB8Q)_유부부장" xfId="7905"/>
    <cellStyle name="_Column5_COST(WB8Q)_유부부장 2" xfId="7906"/>
    <cellStyle name="_Column5_COST(WB8Q)_유부부장_PF FY Forecast 14. July (final)" xfId="7907"/>
    <cellStyle name="_Column5_COST(WB8Q)_유부부장_PF FY Forecast 14. JulyV" xfId="7908"/>
    <cellStyle name="_Column5_COST(WB8Q)_유부부장_PF FY Forecast 27 June" xfId="7909"/>
    <cellStyle name="_Column5_COST(WB8Q)_유부부장_Updated FC02 (May 2011) " xfId="430"/>
    <cellStyle name="_Column5_crn??_value" xfId="7910"/>
    <cellStyle name="_Column5_crn제출_value" xfId="7911"/>
    <cellStyle name="_Column5_Equity_2003yrs plan_CEO4" xfId="7912"/>
    <cellStyle name="_Column5_Finance 8Q FCST" xfId="7913"/>
    <cellStyle name="_Column5_Finance 8Q FCST 2" xfId="7914"/>
    <cellStyle name="_Column5_Finance 8Q FCST 3" xfId="7915"/>
    <cellStyle name="_Column5_Finance 8Q FCST_PF FY Forecast 14. July (final)" xfId="7916"/>
    <cellStyle name="_Column5_Finance 8Q FCST_PF FY Forecast 14. JulyV" xfId="7917"/>
    <cellStyle name="_Column5_Finance 8Q FCST_PF FY Forecast 27 June" xfId="7918"/>
    <cellStyle name="_Column5_Finance 8Q FCST_Slide 5" xfId="7919"/>
    <cellStyle name="_Column5_Finance 8Q FCST_Updated FC02 (May 2011) " xfId="431"/>
    <cellStyle name="_Column5_FY07 Briefing Pack - Balance Sheet Master" xfId="7920"/>
    <cellStyle name="_Column5_FY07 Briefing Pack - Balance Sheet Master_170108" xfId="7921"/>
    <cellStyle name="_Column5_GAD첨부자료" xfId="7922"/>
    <cellStyle name="_Column5_Hong" xfId="7923"/>
    <cellStyle name="_Column5_Input(Cost&amp;NBD)" xfId="7924"/>
    <cellStyle name="_Column5_Int_analysis" xfId="7925"/>
    <cellStyle name="_Column5_ISBS" xfId="7926"/>
    <cellStyle name="_Column5_ISBS_plan" xfId="7927"/>
    <cellStyle name="_Column5_Loan_Classification" xfId="7928"/>
    <cellStyle name="_Column5_Loan_Classification 2" xfId="7929"/>
    <cellStyle name="_Column5_Loan_Classification_PF FY Forecast 14. July (final)" xfId="7930"/>
    <cellStyle name="_Column5_Loan_Classification_PF FY Forecast 14. JulyV" xfId="7931"/>
    <cellStyle name="_Column5_Loan_Classification_PF FY Forecast 27 June" xfId="7932"/>
    <cellStyle name="_Column5_Loan_Classification_Updated FC02 (May 2011) " xfId="432"/>
    <cellStyle name="_Column5_MA_R&amp;O_Submission_1207_FYF0_4" xfId="7933"/>
    <cellStyle name="_Column5_Mapping_Level2(? vs. ?)" xfId="7934"/>
    <cellStyle name="_Column5_Mapping_Level2(구 vs. 신)" xfId="7935"/>
    <cellStyle name="_Column5_Mapping_Level2(구 vs. 신) 2" xfId="7936"/>
    <cellStyle name="_Column5_Mapping_Level2(구 vs. 신)_PF FY Forecast 14. July (final)" xfId="7937"/>
    <cellStyle name="_Column5_Mapping_Level2(구 vs. 신)_PF FY Forecast 14. JulyV" xfId="7938"/>
    <cellStyle name="_Column5_Mapping_Level2(구 vs. 신)_PF FY Forecast 27 June" xfId="7939"/>
    <cellStyle name="_Column5_Mapping_Level2(구 vs. 신)_Updated FC02 (May 2011) " xfId="433"/>
    <cellStyle name="_Column5_MIS" xfId="7940"/>
    <cellStyle name="_Column5_MIS(Mil)4" xfId="7941"/>
    <cellStyle name="_Column5_MIS(Mil)4 2" xfId="7942"/>
    <cellStyle name="_Column5_MIS(Mil)4 3" xfId="7943"/>
    <cellStyle name="_Column5_MIS(Mil)4_PF FY Forecast 14. July (final)" xfId="7944"/>
    <cellStyle name="_Column5_MIS(Mil)4_PF FY Forecast 14. JulyV" xfId="7945"/>
    <cellStyle name="_Column5_MIS(Mil)4_PF FY Forecast 27 June" xfId="7946"/>
    <cellStyle name="_Column5_MIS(Mil)4_Slide 5" xfId="7947"/>
    <cellStyle name="_Column5_MIS(Mil)4_Updated FC02 (May 2011) " xfId="434"/>
    <cellStyle name="_Column5_MOM  &amp; Delta M_FC3 &amp; Budget 2009_updated 20 Aug" xfId="7948"/>
    <cellStyle name="_Column5_Overview" xfId="7949"/>
    <cellStyle name="_Column5_Plan(20021105??)_Detail" xfId="7950"/>
    <cellStyle name="_Column5_Plan(20021105근거)_Detail" xfId="7951"/>
    <cellStyle name="_Column5_Plan_Data_Vol" xfId="7952"/>
    <cellStyle name="_Column5_Sep_BOD2002" xfId="7953"/>
    <cellStyle name="_Column5_Sep_BOD2002_backup" xfId="7954"/>
    <cellStyle name="_Column5_Total 008" xfId="7955"/>
    <cellStyle name="_Column5_WM FC3_KR" xfId="7956"/>
    <cellStyle name="_Column5_Y04Mth_ plan_S&amp;P" xfId="7957"/>
    <cellStyle name="_Column5_Z-1.3Q.BOD.2002-Draft(1)" xfId="7958"/>
    <cellStyle name="_Column5_기획예산부8QFcst" xfId="7959"/>
    <cellStyle name="_Column5_기획예산부8QFcst 2" xfId="7960"/>
    <cellStyle name="_Column5_기획예산부8QFcst_PF FY Forecast 14. July (final)" xfId="7961"/>
    <cellStyle name="_Column5_기획예산부8QFcst_PF FY Forecast 14. JulyV" xfId="7962"/>
    <cellStyle name="_Column5_기획예산부8QFcst_PF FY Forecast 27 June" xfId="7963"/>
    <cellStyle name="_Column5_기획예산부8QFcst_Updated FC02 (May 2011) " xfId="435"/>
    <cellStyle name="_Column6" xfId="7964"/>
    <cellStyle name="_Column6 2" xfId="7965"/>
    <cellStyle name="_Column6 3" xfId="7966"/>
    <cellStyle name="_Column6_?????8QFcst" xfId="7967"/>
    <cellStyle name="_Column6_~2807088" xfId="7968"/>
    <cellStyle name="_Column6_~2807088 2" xfId="7969"/>
    <cellStyle name="_Column6_~2807088_PF FY Forecast 14. July (final)" xfId="7970"/>
    <cellStyle name="_Column6_~2807088_PF FY Forecast 14. JulyV" xfId="7971"/>
    <cellStyle name="_Column6_~2807088_PF FY Forecast 27 June" xfId="7972"/>
    <cellStyle name="_Column6_~2807088_Updated FC02 (May 2011) " xfId="436"/>
    <cellStyle name="_Column6_~4906566" xfId="7973"/>
    <cellStyle name="_Column6_~4906566_PF FY Forecast 14. July (final)" xfId="7974"/>
    <cellStyle name="_Column6_~4906566_PF FY Forecast 14. JulyV" xfId="7975"/>
    <cellStyle name="_Column6_~4906566_PF FY Forecast 27 June" xfId="7976"/>
    <cellStyle name="_Column6_~4906566_Updated FC02 (May 2011) " xfId="437"/>
    <cellStyle name="_Column6_005_1LC RM Profitability" xfId="7977"/>
    <cellStyle name="_Column6_005_1LC RM Profitability 2" xfId="7978"/>
    <cellStyle name="_Column6_005_1LC RM Profitability_PF FY Forecast 14. July (final)" xfId="7979"/>
    <cellStyle name="_Column6_005_1LC RM Profitability_PF FY Forecast 14. JulyV" xfId="7980"/>
    <cellStyle name="_Column6_005_1LC RM Profitability_PF FY Forecast 27 June" xfId="7981"/>
    <cellStyle name="_Column6_005_1LC RM Profitability_Updated FC02 (May 2011) " xfId="438"/>
    <cellStyle name="_Column6_008_CFO_WB BF" xfId="7982"/>
    <cellStyle name="_Column6_008_CFO_WB BF 2" xfId="7983"/>
    <cellStyle name="_Column6_008_CFO_WB BF_PF FY Forecast 14. July (final)" xfId="7984"/>
    <cellStyle name="_Column6_008_CFO_WB BF_PF FY Forecast 14. JulyV" xfId="7985"/>
    <cellStyle name="_Column6_008_CFO_WB BF_PF FY Forecast 27 June" xfId="7986"/>
    <cellStyle name="_Column6_008_CFO_WB BF_Updated FC02 (May 2011) " xfId="439"/>
    <cellStyle name="_Column6_012_Network Fee" xfId="7987"/>
    <cellStyle name="_Column6_012_Network Fee 2" xfId="7988"/>
    <cellStyle name="_Column6_012_Network Fee_PF FY Forecast 14. July (final)" xfId="7989"/>
    <cellStyle name="_Column6_012_Network Fee_PF FY Forecast 14. JulyV" xfId="7990"/>
    <cellStyle name="_Column6_012_Network Fee_PF FY Forecast 27 June" xfId="7991"/>
    <cellStyle name="_Column6_012_Network Fee_Updated FC02 (May 2011) " xfId="440"/>
    <cellStyle name="_Column6_02_MA_FYF12_New_Restate_Adj" xfId="7992"/>
    <cellStyle name="_Column6_04_Corp.Network Profitability" xfId="7993"/>
    <cellStyle name="_Column6_04_Corp.Network Profitability 2" xfId="7994"/>
    <cellStyle name="_Column6_04_Corp.Network Profitability_PF FY Forecast 14. July (final)" xfId="7995"/>
    <cellStyle name="_Column6_04_Corp.Network Profitability_PF FY Forecast 14. JulyV" xfId="7996"/>
    <cellStyle name="_Column6_04_Corp.Network Profitability_PF FY Forecast 27 June" xfId="7997"/>
    <cellStyle name="_Column6_04_Corp.Network Profitability_Updated FC02 (May 2011) " xfId="441"/>
    <cellStyle name="_Column6_1_PMC_BK(07FYF1)_Highlevel_v1" xfId="7998"/>
    <cellStyle name="_Column6_1Large_TP" xfId="7999"/>
    <cellStyle name="_Column6_1Large_TP 2" xfId="8000"/>
    <cellStyle name="_Column6_1Large_TP_PF FY Forecast 14. July (final)" xfId="8001"/>
    <cellStyle name="_Column6_1Large_TP_PF FY Forecast 14. JulyV" xfId="8002"/>
    <cellStyle name="_Column6_1Large_TP_PF FY Forecast 27 June" xfId="8003"/>
    <cellStyle name="_Column6_1Large_TP_Updated FC02 (May 2011) " xfId="442"/>
    <cellStyle name="_Column6_2_Retail Network" xfId="8004"/>
    <cellStyle name="_Column6_2_Retail Network 2" xfId="8005"/>
    <cellStyle name="_Column6_2_Retail Network_PF FY Forecast 14. July (final)" xfId="8006"/>
    <cellStyle name="_Column6_2_Retail Network_PF FY Forecast 14. JulyV" xfId="8007"/>
    <cellStyle name="_Column6_2_Retail Network_PF FY Forecast 27 June" xfId="8008"/>
    <cellStyle name="_Column6_2_Retail Network_Updated FC02 (May 2011) " xfId="443"/>
    <cellStyle name="_Column6_2005 Perf(New)" xfId="8009"/>
    <cellStyle name="_Column6_2005Tracking" xfId="8010"/>
    <cellStyle name="_Column6_2006Plan_FYF8_SD" xfId="8011"/>
    <cellStyle name="_Column6_2006Plan_FYF8_SD 2" xfId="8012"/>
    <cellStyle name="_Column6_2006Plan_FYF8_SD_PF FY Forecast 14. July (final)" xfId="8013"/>
    <cellStyle name="_Column6_2006Plan_FYF8_SD_PF FY Forecast 14. JulyV" xfId="8014"/>
    <cellStyle name="_Column6_2006Plan_FYF8_SD_PF FY Forecast 27 June" xfId="8015"/>
    <cellStyle name="_Column6_2006Plan_FYF8_SD_Updated FC02 (May 2011) " xfId="444"/>
    <cellStyle name="_Column6_2007_Plan(200608)" xfId="8016"/>
    <cellStyle name="_Column6_2007_Plan(200608)_PF FY Forecast 14. July (final)" xfId="8017"/>
    <cellStyle name="_Column6_2007_Plan(200608)_PF FY Forecast 14. JulyV" xfId="8018"/>
    <cellStyle name="_Column6_2007_Plan(200608)_PF FY Forecast 27 June" xfId="8019"/>
    <cellStyle name="_Column6_2007_Plan(200608)_Updated FC02 (May 2011) " xfId="445"/>
    <cellStyle name="_Column6_32_CRN_BUp_FlatTP&amp;2nRound" xfId="8020"/>
    <cellStyle name="_Column6_32_CRN_BUp_FlatTP&amp;2nRound 2" xfId="8021"/>
    <cellStyle name="_Column6_32_CRN_BUp_FlatTP&amp;2nRound_PF FY Forecast 14. July (final)" xfId="8022"/>
    <cellStyle name="_Column6_32_CRN_BUp_FlatTP&amp;2nRound_PF FY Forecast 14. JulyV" xfId="8023"/>
    <cellStyle name="_Column6_32_CRN_BUp_FlatTP&amp;2nRound_PF FY Forecast 27 June" xfId="8024"/>
    <cellStyle name="_Column6_32_CRN_BUp_FlatTP&amp;2nRound_Updated FC02 (May 2011) " xfId="446"/>
    <cellStyle name="_Column6_8 q FCST(expense)_??" xfId="8025"/>
    <cellStyle name="_Column6_8 q FCST(expense)_최종" xfId="8026"/>
    <cellStyle name="_Column6_8 q FCST(expense)_최종 2" xfId="8027"/>
    <cellStyle name="_Column6_8 q FCST(expense)_최종_PF FY Forecast 14. July (final)" xfId="8028"/>
    <cellStyle name="_Column6_8 q FCST(expense)_최종_PF FY Forecast 14. JulyV" xfId="8029"/>
    <cellStyle name="_Column6_8 q FCST(expense)_최종_PF FY Forecast 27 June" xfId="8030"/>
    <cellStyle name="_Column6_8 q FCST(expense)_최종_Updated FC02 (May 2011) " xfId="447"/>
    <cellStyle name="_Column6_8 quarters FCST" xfId="8031"/>
    <cellStyle name="_Column6_8 quarters FCST 2" xfId="8032"/>
    <cellStyle name="_Column6_8 quarters FCST 3" xfId="8033"/>
    <cellStyle name="_Column6_8 quarters FCST_PF FY Forecast 14. July (final)" xfId="8034"/>
    <cellStyle name="_Column6_8 quarters FCST_PF FY Forecast 14. JulyV" xfId="8035"/>
    <cellStyle name="_Column6_8 quarters FCST_PF FY Forecast 27 June" xfId="8036"/>
    <cellStyle name="_Column6_8 quarters FCST_Slide 5" xfId="8037"/>
    <cellStyle name="_Column6_8 quarters FCST_Updated FC02 (May 2011) " xfId="448"/>
    <cellStyle name="_Column6_8 Quaters_FCST" xfId="8038"/>
    <cellStyle name="_Column6_807_WB" xfId="8039"/>
    <cellStyle name="_Column6_807_WB 2" xfId="8040"/>
    <cellStyle name="_Column6_807_WB_PF FY Forecast 14. July (final)" xfId="8041"/>
    <cellStyle name="_Column6_807_WB_PF FY Forecast 14. JulyV" xfId="8042"/>
    <cellStyle name="_Column6_807_WB_PF FY Forecast 27 June" xfId="8043"/>
    <cellStyle name="_Column6_807_WB_Updated FC02 (May 2011) " xfId="449"/>
    <cellStyle name="_Column6_8Q FCST_???(Yoo,BC)" xfId="8044"/>
    <cellStyle name="_Column6_8Q FCST_수정전(Yoo,BC)" xfId="8045"/>
    <cellStyle name="_Column6_8Q FCST_수정전(Yoo,BC) 2" xfId="8046"/>
    <cellStyle name="_Column6_8Q FCST_수정전(Yoo,BC)_PF FY Forecast 14. July (final)" xfId="8047"/>
    <cellStyle name="_Column6_8Q FCST_수정전(Yoo,BC)_PF FY Forecast 14. JulyV" xfId="8048"/>
    <cellStyle name="_Column6_8Q FCST_수정전(Yoo,BC)_PF FY Forecast 27 June" xfId="8049"/>
    <cellStyle name="_Column6_8Q FCST_수정전(Yoo,BC)_Updated FC02 (May 2011) " xfId="450"/>
    <cellStyle name="_Column6_Agenda2007V9" xfId="8050"/>
    <cellStyle name="_Column6_Basic+Project_Total" xfId="8051"/>
    <cellStyle name="_Column6_BIL_SIM_FYF9and2007_V6" xfId="8052"/>
    <cellStyle name="_Column6_BOD_0607" xfId="8053"/>
    <cellStyle name="_Column6_Book4" xfId="8054"/>
    <cellStyle name="_Column6_Book5" xfId="8055"/>
    <cellStyle name="_Column6_BP_Form_data" xfId="8056"/>
    <cellStyle name="_Column6_BP_Form_data 2" xfId="8057"/>
    <cellStyle name="_Column6_BP_Form_data_PF FY Forecast 14. July (final)" xfId="8058"/>
    <cellStyle name="_Column6_BP_Form_data_PF FY Forecast 14. JulyV" xfId="8059"/>
    <cellStyle name="_Column6_BP_Form_data_PF FY Forecast 27 June" xfId="8060"/>
    <cellStyle name="_Column6_BP_Form_data_Updated FC02 (May 2011) " xfId="451"/>
    <cellStyle name="_Column6_BS_Assets_0320" xfId="8061"/>
    <cellStyle name="_Column6_CCPL_2007_Revised_Budget_Highlevel_New_v7_Final" xfId="8062"/>
    <cellStyle name="_Column6_CCPL_2007_Revised_Budget_Highlevel_v1" xfId="8063"/>
    <cellStyle name="_Column6_CFO200310-2" xfId="8064"/>
    <cellStyle name="_Column6_CFO200310-2 2" xfId="8065"/>
    <cellStyle name="_Column6_CFO200310-2_PF FY Forecast 14. July (final)" xfId="8066"/>
    <cellStyle name="_Column6_CFO200310-2_PF FY Forecast 14. JulyV" xfId="8067"/>
    <cellStyle name="_Column6_CFO200310-2_PF FY Forecast 27 June" xfId="8068"/>
    <cellStyle name="_Column6_CFO200310-2_Updated FC02 (May 2011) " xfId="452"/>
    <cellStyle name="_Column6_COST(WB8Q)_????" xfId="8069"/>
    <cellStyle name="_Column6_COST(WB8Q)_유부부장" xfId="8070"/>
    <cellStyle name="_Column6_COST(WB8Q)_유부부장 2" xfId="8071"/>
    <cellStyle name="_Column6_COST(WB8Q)_유부부장_PF FY Forecast 14. July (final)" xfId="8072"/>
    <cellStyle name="_Column6_COST(WB8Q)_유부부장_PF FY Forecast 14. JulyV" xfId="8073"/>
    <cellStyle name="_Column6_COST(WB8Q)_유부부장_PF FY Forecast 27 June" xfId="8074"/>
    <cellStyle name="_Column6_COST(WB8Q)_유부부장_Updated FC02 (May 2011) " xfId="453"/>
    <cellStyle name="_Column6_crn??_value" xfId="8075"/>
    <cellStyle name="_Column6_crn제출_value" xfId="8076"/>
    <cellStyle name="_Column6_crn제출_value 2" xfId="8077"/>
    <cellStyle name="_Column6_crn제출_value_PF FY Forecast 14. July (final)" xfId="8078"/>
    <cellStyle name="_Column6_crn제출_value_PF FY Forecast 14. JulyV" xfId="8079"/>
    <cellStyle name="_Column6_crn제출_value_PF FY Forecast 27 June" xfId="8080"/>
    <cellStyle name="_Column6_crn제출_value_Updated FC02 (May 2011) " xfId="454"/>
    <cellStyle name="_Column6_Equity_2003yrs plan_CEO4" xfId="8081"/>
    <cellStyle name="_Column6_Equity_2003yrs plan_CEO4 2" xfId="8082"/>
    <cellStyle name="_Column6_Equity_2003yrs plan_CEO4_PF FY Forecast 14. July (final)" xfId="8083"/>
    <cellStyle name="_Column6_Equity_2003yrs plan_CEO4_PF FY Forecast 14. JulyV" xfId="8084"/>
    <cellStyle name="_Column6_Equity_2003yrs plan_CEO4_PF FY Forecast 27 June" xfId="8085"/>
    <cellStyle name="_Column6_Equity_2003yrs plan_CEO4_Updated FC02 (May 2011) " xfId="455"/>
    <cellStyle name="_Column6_Finance 8Q FCST" xfId="8086"/>
    <cellStyle name="_Column6_Finance 8Q FCST 2" xfId="8087"/>
    <cellStyle name="_Column6_Finance 8Q FCST 3" xfId="8088"/>
    <cellStyle name="_Column6_Finance 8Q FCST_PF FY Forecast 14. July (final)" xfId="8089"/>
    <cellStyle name="_Column6_Finance 8Q FCST_PF FY Forecast 14. JulyV" xfId="8090"/>
    <cellStyle name="_Column6_Finance 8Q FCST_PF FY Forecast 27 June" xfId="8091"/>
    <cellStyle name="_Column6_Finance 8Q FCST_Slide 5" xfId="8092"/>
    <cellStyle name="_Column6_Finance 8Q FCST_Updated FC02 (May 2011) " xfId="456"/>
    <cellStyle name="_Column6_FY07 Briefing Pack - Balance Sheet Master" xfId="8093"/>
    <cellStyle name="_Column6_FY07 Briefing Pack - Balance Sheet Master_170108" xfId="8094"/>
    <cellStyle name="_Column6_GAD첨부자료" xfId="8095"/>
    <cellStyle name="_Column6_GAD첨부자료_PF FY Forecast 14. July (final)" xfId="8096"/>
    <cellStyle name="_Column6_GAD첨부자료_PF FY Forecast 14. JulyV" xfId="8097"/>
    <cellStyle name="_Column6_GAD첨부자료_PF FY Forecast 27 June" xfId="8098"/>
    <cellStyle name="_Column6_GAD첨부자료_Updated FC02 (May 2011) " xfId="457"/>
    <cellStyle name="_Column6_Hong" xfId="8099"/>
    <cellStyle name="_Column6_Hong 2" xfId="8100"/>
    <cellStyle name="_Column6_Hong_PF FY Forecast 14. July (final)" xfId="8101"/>
    <cellStyle name="_Column6_Hong_PF FY Forecast 14. JulyV" xfId="8102"/>
    <cellStyle name="_Column6_Hong_PF FY Forecast 27 June" xfId="8103"/>
    <cellStyle name="_Column6_Hong_Updated FC02 (May 2011) " xfId="458"/>
    <cellStyle name="_Column6_Input(Cost&amp;NBD)" xfId="8104"/>
    <cellStyle name="_Column6_Int_analysis" xfId="8105"/>
    <cellStyle name="_Column6_Int_analysis 2" xfId="8106"/>
    <cellStyle name="_Column6_Int_analysis_PF FY Forecast 14. July (final)" xfId="8107"/>
    <cellStyle name="_Column6_Int_analysis_PF FY Forecast 14. JulyV" xfId="8108"/>
    <cellStyle name="_Column6_Int_analysis_PF FY Forecast 27 June" xfId="8109"/>
    <cellStyle name="_Column6_Int_analysis_Updated FC02 (May 2011) " xfId="459"/>
    <cellStyle name="_Column6_ISBS" xfId="8110"/>
    <cellStyle name="_Column6_ISBS 2" xfId="8111"/>
    <cellStyle name="_Column6_ISBS_PF FY Forecast 14. July (final)" xfId="8112"/>
    <cellStyle name="_Column6_ISBS_PF FY Forecast 14. JulyV" xfId="8113"/>
    <cellStyle name="_Column6_ISBS_PF FY Forecast 27 June" xfId="8114"/>
    <cellStyle name="_Column6_ISBS_plan" xfId="8115"/>
    <cellStyle name="_Column6_ISBS_plan 2" xfId="8116"/>
    <cellStyle name="_Column6_ISBS_plan_PF FY Forecast 14. July (final)" xfId="8117"/>
    <cellStyle name="_Column6_ISBS_plan_PF FY Forecast 14. JulyV" xfId="8118"/>
    <cellStyle name="_Column6_ISBS_plan_PF FY Forecast 27 June" xfId="8119"/>
    <cellStyle name="_Column6_ISBS_plan_Updated FC02 (May 2011) " xfId="460"/>
    <cellStyle name="_Column6_ISBS_Updated FC02 (May 2011) " xfId="461"/>
    <cellStyle name="_Column6_Loan_Classification" xfId="8120"/>
    <cellStyle name="_Column6_Loan_Classification 2" xfId="8121"/>
    <cellStyle name="_Column6_Loan_Classification_PF FY Forecast 14. July (final)" xfId="8122"/>
    <cellStyle name="_Column6_Loan_Classification_PF FY Forecast 14. JulyV" xfId="8123"/>
    <cellStyle name="_Column6_Loan_Classification_PF FY Forecast 27 June" xfId="8124"/>
    <cellStyle name="_Column6_Loan_Classification_Updated FC02 (May 2011) " xfId="462"/>
    <cellStyle name="_Column6_MA_R&amp;O_Submission_1207_FYF0_4" xfId="8125"/>
    <cellStyle name="_Column6_Mapping_Level2(? vs. ?)" xfId="8126"/>
    <cellStyle name="_Column6_Mapping_Level2(구 vs. 신)" xfId="8127"/>
    <cellStyle name="_Column6_Mapping_Level2(구 vs. 신) 2" xfId="8128"/>
    <cellStyle name="_Column6_Mapping_Level2(구 vs. 신)_PF FY Forecast 14. July (final)" xfId="8129"/>
    <cellStyle name="_Column6_Mapping_Level2(구 vs. 신)_PF FY Forecast 14. JulyV" xfId="8130"/>
    <cellStyle name="_Column6_Mapping_Level2(구 vs. 신)_PF FY Forecast 27 June" xfId="8131"/>
    <cellStyle name="_Column6_Mapping_Level2(구 vs. 신)_Updated FC02 (May 2011) " xfId="463"/>
    <cellStyle name="_Column6_MIS" xfId="8132"/>
    <cellStyle name="_Column6_MIS(Mil)4" xfId="8133"/>
    <cellStyle name="_Column6_MIS(Mil)4 2" xfId="8134"/>
    <cellStyle name="_Column6_MIS(Mil)4 3" xfId="8135"/>
    <cellStyle name="_Column6_MIS(Mil)4_PF FY Forecast 14. July (final)" xfId="8136"/>
    <cellStyle name="_Column6_MIS(Mil)4_PF FY Forecast 14. JulyV" xfId="8137"/>
    <cellStyle name="_Column6_MIS(Mil)4_PF FY Forecast 27 June" xfId="8138"/>
    <cellStyle name="_Column6_MIS(Mil)4_Slide 5" xfId="8139"/>
    <cellStyle name="_Column6_MIS(Mil)4_Updated FC02 (May 2011) " xfId="464"/>
    <cellStyle name="_Column6_MOM  &amp; Delta M_FC3 &amp; Budget 2009_updated 20 Aug" xfId="8140"/>
    <cellStyle name="_Column6_Overview" xfId="8141"/>
    <cellStyle name="_Column6_PF FY Forecast 14. July (final)" xfId="8142"/>
    <cellStyle name="_Column6_PF FY Forecast 14. JulyV" xfId="8143"/>
    <cellStyle name="_Column6_PF FY Forecast 27 June" xfId="8144"/>
    <cellStyle name="_Column6_Plan(20021105??)_Detail" xfId="8145"/>
    <cellStyle name="_Column6_Plan(20021105근거)_Detail" xfId="8146"/>
    <cellStyle name="_Column6_Plan(20021105근거)_Detail 2" xfId="8147"/>
    <cellStyle name="_Column6_Plan(20021105근거)_Detail_PF FY Forecast 14. July (final)" xfId="8148"/>
    <cellStyle name="_Column6_Plan(20021105근거)_Detail_PF FY Forecast 14. JulyV" xfId="8149"/>
    <cellStyle name="_Column6_Plan(20021105근거)_Detail_PF FY Forecast 27 June" xfId="8150"/>
    <cellStyle name="_Column6_Plan(20021105근거)_Detail_Updated FC02 (May 2011) " xfId="465"/>
    <cellStyle name="_Column6_Plan_Data_Vol" xfId="8151"/>
    <cellStyle name="_Column6_Sep_BOD2002" xfId="8152"/>
    <cellStyle name="_Column6_Sep_BOD2002 2" xfId="8153"/>
    <cellStyle name="_Column6_Sep_BOD2002_backup" xfId="8154"/>
    <cellStyle name="_Column6_Sep_BOD2002_backup 2" xfId="8155"/>
    <cellStyle name="_Column6_Sep_BOD2002_backup_PF FY Forecast 14. July (final)" xfId="8156"/>
    <cellStyle name="_Column6_Sep_BOD2002_backup_PF FY Forecast 14. JulyV" xfId="8157"/>
    <cellStyle name="_Column6_Sep_BOD2002_backup_PF FY Forecast 27 June" xfId="8158"/>
    <cellStyle name="_Column6_Sep_BOD2002_backup_Updated FC02 (May 2011) " xfId="466"/>
    <cellStyle name="_Column6_Sep_BOD2002_PF FY Forecast 14. July (final)" xfId="8159"/>
    <cellStyle name="_Column6_Sep_BOD2002_PF FY Forecast 14. JulyV" xfId="8160"/>
    <cellStyle name="_Column6_Sep_BOD2002_PF FY Forecast 27 June" xfId="8161"/>
    <cellStyle name="_Column6_Sep_BOD2002_Updated FC02 (May 2011) " xfId="467"/>
    <cellStyle name="_Column6_Slide 5" xfId="8162"/>
    <cellStyle name="_Column6_Total 008" xfId="8163"/>
    <cellStyle name="_Column6_Total 008 2" xfId="8164"/>
    <cellStyle name="_Column6_Total 008_PF FY Forecast 14. July (final)" xfId="8165"/>
    <cellStyle name="_Column6_Total 008_PF FY Forecast 14. JulyV" xfId="8166"/>
    <cellStyle name="_Column6_Total 008_PF FY Forecast 27 June" xfId="8167"/>
    <cellStyle name="_Column6_Total 008_Updated FC02 (May 2011) " xfId="468"/>
    <cellStyle name="_Column6_Updated FC02 (May 2011) " xfId="469"/>
    <cellStyle name="_Column6_WM FC3_KR" xfId="8168"/>
    <cellStyle name="_Column6_Y04Mth_ plan_S&amp;P" xfId="8169"/>
    <cellStyle name="_Column6_Y04Mth_ plan_S&amp;P 2" xfId="8170"/>
    <cellStyle name="_Column6_Y04Mth_ plan_S&amp;P_PF FY Forecast 14. July (final)" xfId="8171"/>
    <cellStyle name="_Column6_Y04Mth_ plan_S&amp;P_PF FY Forecast 14. JulyV" xfId="8172"/>
    <cellStyle name="_Column6_Y04Mth_ plan_S&amp;P_PF FY Forecast 27 June" xfId="8173"/>
    <cellStyle name="_Column6_Y04Mth_ plan_S&amp;P_Updated FC02 (May 2011) " xfId="470"/>
    <cellStyle name="_Column6_Z-1.3Q.BOD.2002-Draft(1)" xfId="8174"/>
    <cellStyle name="_Column6_Z-1.3Q.BOD.2002-Draft(1) 2" xfId="8175"/>
    <cellStyle name="_Column6_Z-1.3Q.BOD.2002-Draft(1)_PF FY Forecast 14. July (final)" xfId="8176"/>
    <cellStyle name="_Column6_Z-1.3Q.BOD.2002-Draft(1)_PF FY Forecast 14. JulyV" xfId="8177"/>
    <cellStyle name="_Column6_Z-1.3Q.BOD.2002-Draft(1)_PF FY Forecast 27 June" xfId="8178"/>
    <cellStyle name="_Column6_Z-1.3Q.BOD.2002-Draft(1)_Updated FC02 (May 2011) " xfId="471"/>
    <cellStyle name="_Column6_기획예산부8QFcst" xfId="8179"/>
    <cellStyle name="_Column6_기획예산부8QFcst 2" xfId="8180"/>
    <cellStyle name="_Column6_기획예산부8QFcst_PF FY Forecast 14. July (final)" xfId="8181"/>
    <cellStyle name="_Column6_기획예산부8QFcst_PF FY Forecast 14. JulyV" xfId="8182"/>
    <cellStyle name="_Column6_기획예산부8QFcst_PF FY Forecast 27 June" xfId="8183"/>
    <cellStyle name="_Column6_기획예산부8QFcst_Updated FC02 (May 2011) " xfId="472"/>
    <cellStyle name="_Column7" xfId="8184"/>
    <cellStyle name="_Column7 2" xfId="8185"/>
    <cellStyle name="_Column7_?????8QFcst" xfId="8186"/>
    <cellStyle name="_Column7_~2807088" xfId="8187"/>
    <cellStyle name="_Column7_~2807088 2" xfId="8188"/>
    <cellStyle name="_Column7_~2807088_2009-2011 By Business June29" xfId="8189"/>
    <cellStyle name="_Column7_~2807088_BS Ret P v 15 CB" xfId="8190"/>
    <cellStyle name="_Column7_~2807088_BS Ret P v 15 CB_H1 2011 GBP View" xfId="8191"/>
    <cellStyle name="_Column7_~2807088_Budget challenge slide workings_CF_14 Oct" xfId="8192"/>
    <cellStyle name="_Column7_~2807088_Card FYF3" xfId="8193"/>
    <cellStyle name="_Column7_~2807088_Card FYF3 2" xfId="8194"/>
    <cellStyle name="_Column7_~2807088_CFO Report Dec 09 CQ v1" xfId="8195"/>
    <cellStyle name="_Column7_~2807088_CFO Report Dec 09 CQ v1_H1 2011 GBP View" xfId="8196"/>
    <cellStyle name="_Column7_~2807088_CFO Report Feb 2010 CQ v1" xfId="8197"/>
    <cellStyle name="_Column7_~2807088_CFO Report Feb 2010 CQ v1_H1 2011 GBP View" xfId="8198"/>
    <cellStyle name="_Column7_~2807088_CFO Report Mar 2010 CQ v1" xfId="8199"/>
    <cellStyle name="_Column7_~2807088_CFO Report Mar 2010 CQ v1_H1 2011 GBP View" xfId="8200"/>
    <cellStyle name="_Column7_~2807088_Copy of CFO Report Mar 2010 CQ v2" xfId="8201"/>
    <cellStyle name="_Column7_~2807088_Copy of CFO Report Mar 2010 CQ v2_H1 2011 GBP View" xfId="8202"/>
    <cellStyle name="_Column7_~2807088_Copy of Cost PMC -Feb11_Mar-22_V6Final" xfId="8203"/>
    <cellStyle name="_Column7_~2807088_Cost PMC - Apr'11_May 20_V3" xfId="8204"/>
    <cellStyle name="_Column7_~2807088_Cost PMC - Apr'11_May 26" xfId="8205"/>
    <cellStyle name="_Column7_~2807088_Cost PMC - Jul' 11_V6 Aug29" xfId="8206"/>
    <cellStyle name="_Column7_~2807088_Cost PMC - Mar'11_April 27 V11" xfId="8207"/>
    <cellStyle name="_Column7_~2807088_FY05toFY09_Client Rev_prod pyramid 1Dec09" xfId="8208"/>
    <cellStyle name="_Column7_~2807088_FY05toFY09_Client Rev_prod pyramid 1Dec09_Pipeline pack 2011 070611" xfId="8209"/>
    <cellStyle name="_Column7_~2807088_FYF3_김명종" xfId="8210"/>
    <cellStyle name="_Column7_~2807088_FYF3_김명종 2" xfId="8211"/>
    <cellStyle name="_Column7_~2807088_H1 2011 GBP View" xfId="8212"/>
    <cellStyle name="_Column7_~2807088_Headcount Details - BFS 2011" xfId="8213"/>
    <cellStyle name="_Column7_~2807088_Headcount Details April- Mapped" xfId="8214"/>
    <cellStyle name="_Column7_~2807088_Headcount slide (Michael)" xfId="8215"/>
    <cellStyle name="_Column7_~2807088_OCC Expenses Summary_Jan 11_Workings" xfId="8216"/>
    <cellStyle name="_Column7_~2807088_OCC Management Pack - Workings (Oct) v1" xfId="8217"/>
    <cellStyle name="_Column7_~2807088_OCC Management Pack - Workings (Oct10) v1" xfId="8218"/>
    <cellStyle name="_Column7_~2807088_OCC Management Pack - Workings (Oct10) v5" xfId="8219"/>
    <cellStyle name="_Column7_~2807088_OCC Management Pack Global-Feb.11" xfId="8220"/>
    <cellStyle name="_Column7_~2807088_OCC Management Pack Global-Jan.11" xfId="8221"/>
    <cellStyle name="_Column7_~2807088_OCC Management Pack-Nov10 v2" xfId="8222"/>
    <cellStyle name="_Column7_~2807088_OCC Top Team PL slides_Oct10" xfId="8223"/>
    <cellStyle name="_Column7_~2807088_PE FY09 CFO report_10Feb10 " xfId="8224"/>
    <cellStyle name="_Column7_~2807088_pipe v 15 bs wkg" xfId="8225"/>
    <cellStyle name="_Column7_~2807088_pipe v 15 bs wkg_H1 2011 GBP View" xfId="8226"/>
    <cellStyle name="_Column7_~2807088_Pipeline pack 2011 070611" xfId="8227"/>
    <cellStyle name="_Column7_~2807088_WB BS split_2010" xfId="8228"/>
    <cellStyle name="_Column7_~2807088_WB BS split_2010_H1 2011 GBP View" xfId="8229"/>
    <cellStyle name="_Column7_~2807088_WB COO HC &amp; Costs Updated" xfId="8230"/>
    <cellStyle name="_Column7_~2807088_WB Cost Flash vs Actual" xfId="8231"/>
    <cellStyle name="_Column7_~4906566" xfId="8232"/>
    <cellStyle name="_Column7_~4906566_GCT   2" xfId="8233"/>
    <cellStyle name="_Column7_~4906566_GCT  1" xfId="8234"/>
    <cellStyle name="_Column7_~4906566_PF FY Forecast 14. July (final)" xfId="8235"/>
    <cellStyle name="_Column7_~4906566_PF FY Forecast 14. JulyV" xfId="8236"/>
    <cellStyle name="_Column7_~4906566_PF FY Forecast 27 June" xfId="8237"/>
    <cellStyle name="_Column7_~4906566_Updated FC02 (May 2011) " xfId="473"/>
    <cellStyle name="_Column7_005_1LC RM Profitability" xfId="8238"/>
    <cellStyle name="_Column7_005_1LC RM Profitability 2" xfId="8239"/>
    <cellStyle name="_Column7_005_1LC RM Profitability_2009-2011 By Business June29" xfId="8240"/>
    <cellStyle name="_Column7_005_1LC RM Profitability_BS Ret P v 15 CB" xfId="8241"/>
    <cellStyle name="_Column7_005_1LC RM Profitability_BS Ret P v 15 CB_H1 2011 GBP View" xfId="8242"/>
    <cellStyle name="_Column7_005_1LC RM Profitability_Budget challenge slide workings_CF_14 Oct" xfId="8243"/>
    <cellStyle name="_Column7_005_1LC RM Profitability_Card FYF3" xfId="8244"/>
    <cellStyle name="_Column7_005_1LC RM Profitability_Card FYF3 2" xfId="8245"/>
    <cellStyle name="_Column7_005_1LC RM Profitability_CFO Report Dec 09 CQ v1" xfId="8246"/>
    <cellStyle name="_Column7_005_1LC RM Profitability_CFO Report Dec 09 CQ v1_H1 2011 GBP View" xfId="8247"/>
    <cellStyle name="_Column7_005_1LC RM Profitability_CFO Report Feb 2010 CQ v1" xfId="8248"/>
    <cellStyle name="_Column7_005_1LC RM Profitability_CFO Report Feb 2010 CQ v1_H1 2011 GBP View" xfId="8249"/>
    <cellStyle name="_Column7_005_1LC RM Profitability_CFO Report Mar 2010 CQ v1" xfId="8250"/>
    <cellStyle name="_Column7_005_1LC RM Profitability_CFO Report Mar 2010 CQ v1_H1 2011 GBP View" xfId="8251"/>
    <cellStyle name="_Column7_005_1LC RM Profitability_Copy of CFO Report Mar 2010 CQ v2" xfId="8252"/>
    <cellStyle name="_Column7_005_1LC RM Profitability_Copy of CFO Report Mar 2010 CQ v2_H1 2011 GBP View" xfId="8253"/>
    <cellStyle name="_Column7_005_1LC RM Profitability_Copy of Cost PMC -Feb11_Mar-22_V6Final" xfId="8254"/>
    <cellStyle name="_Column7_005_1LC RM Profitability_Cost PMC - Apr'11_May 20_V3" xfId="8255"/>
    <cellStyle name="_Column7_005_1LC RM Profitability_Cost PMC - Apr'11_May 26" xfId="8256"/>
    <cellStyle name="_Column7_005_1LC RM Profitability_Cost PMC - Jul' 11_V6 Aug29" xfId="8257"/>
    <cellStyle name="_Column7_005_1LC RM Profitability_Cost PMC - Mar'11_April 27 V11" xfId="8258"/>
    <cellStyle name="_Column7_005_1LC RM Profitability_FY05toFY09_Client Rev_prod pyramid 1Dec09" xfId="8259"/>
    <cellStyle name="_Column7_005_1LC RM Profitability_FY05toFY09_Client Rev_prod pyramid 1Dec09_Pipeline pack 2011 070611" xfId="8260"/>
    <cellStyle name="_Column7_005_1LC RM Profitability_FYF3_김명종" xfId="8261"/>
    <cellStyle name="_Column7_005_1LC RM Profitability_FYF3_김명종 2" xfId="8262"/>
    <cellStyle name="_Column7_005_1LC RM Profitability_H1 2011 GBP View" xfId="8263"/>
    <cellStyle name="_Column7_005_1LC RM Profitability_Headcount Details - BFS 2011" xfId="8264"/>
    <cellStyle name="_Column7_005_1LC RM Profitability_Headcount Details April- Mapped" xfId="8265"/>
    <cellStyle name="_Column7_005_1LC RM Profitability_Headcount slide (Michael)" xfId="8266"/>
    <cellStyle name="_Column7_005_1LC RM Profitability_OCC Expenses Summary_Jan 11_Workings" xfId="8267"/>
    <cellStyle name="_Column7_005_1LC RM Profitability_OCC Management Pack - Workings (Oct) v1" xfId="8268"/>
    <cellStyle name="_Column7_005_1LC RM Profitability_OCC Management Pack - Workings (Oct10) v1" xfId="8269"/>
    <cellStyle name="_Column7_005_1LC RM Profitability_OCC Management Pack - Workings (Oct10) v5" xfId="8270"/>
    <cellStyle name="_Column7_005_1LC RM Profitability_OCC Management Pack Global-Feb.11" xfId="8271"/>
    <cellStyle name="_Column7_005_1LC RM Profitability_OCC Management Pack Global-Jan.11" xfId="8272"/>
    <cellStyle name="_Column7_005_1LC RM Profitability_OCC Management Pack-Nov10 v2" xfId="8273"/>
    <cellStyle name="_Column7_005_1LC RM Profitability_OCC Top Team PL slides_Oct10" xfId="8274"/>
    <cellStyle name="_Column7_005_1LC RM Profitability_PE FY09 CFO report_10Feb10 " xfId="8275"/>
    <cellStyle name="_Column7_005_1LC RM Profitability_pipe v 15 bs wkg" xfId="8276"/>
    <cellStyle name="_Column7_005_1LC RM Profitability_pipe v 15 bs wkg_H1 2011 GBP View" xfId="8277"/>
    <cellStyle name="_Column7_005_1LC RM Profitability_Pipeline pack 2011 070611" xfId="8278"/>
    <cellStyle name="_Column7_005_1LC RM Profitability_WB BS split_2010" xfId="8279"/>
    <cellStyle name="_Column7_005_1LC RM Profitability_WB BS split_2010_H1 2011 GBP View" xfId="8280"/>
    <cellStyle name="_Column7_005_1LC RM Profitability_WB COO HC &amp; Costs Updated" xfId="8281"/>
    <cellStyle name="_Column7_005_1LC RM Profitability_WB Cost Flash vs Actual" xfId="8282"/>
    <cellStyle name="_Column7_008_CFO_WB BF" xfId="8283"/>
    <cellStyle name="_Column7_008_CFO_WB BF 2" xfId="8284"/>
    <cellStyle name="_Column7_008_CFO_WB BF_2009-2011 By Business June29" xfId="8285"/>
    <cellStyle name="_Column7_008_CFO_WB BF_BS Ret P v 15 CB" xfId="8286"/>
    <cellStyle name="_Column7_008_CFO_WB BF_BS Ret P v 15 CB_H1 2011 GBP View" xfId="8287"/>
    <cellStyle name="_Column7_008_CFO_WB BF_Budget challenge slide workings_CF_14 Oct" xfId="8288"/>
    <cellStyle name="_Column7_008_CFO_WB BF_CFO Report Dec 09 CQ v1" xfId="8289"/>
    <cellStyle name="_Column7_008_CFO_WB BF_CFO Report Dec 09 CQ v1_H1 2011 GBP View" xfId="8290"/>
    <cellStyle name="_Column7_008_CFO_WB BF_CFO Report Feb 2010 CQ v1" xfId="8291"/>
    <cellStyle name="_Column7_008_CFO_WB BF_CFO Report Feb 2010 CQ v1_H1 2011 GBP View" xfId="8292"/>
    <cellStyle name="_Column7_008_CFO_WB BF_CFO Report Mar 2010 CQ v1" xfId="8293"/>
    <cellStyle name="_Column7_008_CFO_WB BF_CFO Report Mar 2010 CQ v1_H1 2011 GBP View" xfId="8294"/>
    <cellStyle name="_Column7_008_CFO_WB BF_Copy of CFO Report Mar 2010 CQ v2" xfId="8295"/>
    <cellStyle name="_Column7_008_CFO_WB BF_Copy of CFO Report Mar 2010 CQ v2_H1 2011 GBP View" xfId="8296"/>
    <cellStyle name="_Column7_008_CFO_WB BF_Copy of Cost PMC -Feb11_Mar-22_V6Final" xfId="8297"/>
    <cellStyle name="_Column7_008_CFO_WB BF_Cost PMC - Apr'11_May 20_V3" xfId="8298"/>
    <cellStyle name="_Column7_008_CFO_WB BF_Cost PMC - Apr'11_May 26" xfId="8299"/>
    <cellStyle name="_Column7_008_CFO_WB BF_Cost PMC - Jul' 11_V6 Aug29" xfId="8300"/>
    <cellStyle name="_Column7_008_CFO_WB BF_Cost PMC - Mar'11_April 27 V11" xfId="8301"/>
    <cellStyle name="_Column7_008_CFO_WB BF_FY05toFY09_Client Rev_prod pyramid 1Dec09" xfId="8302"/>
    <cellStyle name="_Column7_008_CFO_WB BF_FY05toFY09_Client Rev_prod pyramid 1Dec09_Pipeline pack 2011 070611" xfId="8303"/>
    <cellStyle name="_Column7_008_CFO_WB BF_H1 2011 GBP View" xfId="8304"/>
    <cellStyle name="_Column7_008_CFO_WB BF_Headcount Details - BFS 2011" xfId="8305"/>
    <cellStyle name="_Column7_008_CFO_WB BF_Headcount Details April- Mapped" xfId="8306"/>
    <cellStyle name="_Column7_008_CFO_WB BF_Headcount slide (Michael)" xfId="8307"/>
    <cellStyle name="_Column7_008_CFO_WB BF_OCC Expenses Summary_Jan 11_Workings" xfId="8308"/>
    <cellStyle name="_Column7_008_CFO_WB BF_OCC Management Pack - Workings (Oct) v1" xfId="8309"/>
    <cellStyle name="_Column7_008_CFO_WB BF_OCC Management Pack - Workings (Oct10) v1" xfId="8310"/>
    <cellStyle name="_Column7_008_CFO_WB BF_OCC Management Pack - Workings (Oct10) v5" xfId="8311"/>
    <cellStyle name="_Column7_008_CFO_WB BF_OCC Management Pack Global-Feb.11" xfId="8312"/>
    <cellStyle name="_Column7_008_CFO_WB BF_OCC Management Pack Global-Jan.11" xfId="8313"/>
    <cellStyle name="_Column7_008_CFO_WB BF_OCC Management Pack-Nov10 v2" xfId="8314"/>
    <cellStyle name="_Column7_008_CFO_WB BF_OCC Top Team PL slides_Oct10" xfId="8315"/>
    <cellStyle name="_Column7_008_CFO_WB BF_PE FY09 CFO report_10Feb10 " xfId="8316"/>
    <cellStyle name="_Column7_008_CFO_WB BF_pipe v 15 bs wkg" xfId="8317"/>
    <cellStyle name="_Column7_008_CFO_WB BF_pipe v 15 bs wkg_H1 2011 GBP View" xfId="8318"/>
    <cellStyle name="_Column7_008_CFO_WB BF_Pipeline pack 2011 070611" xfId="8319"/>
    <cellStyle name="_Column7_008_CFO_WB BF_WB BS split_2010" xfId="8320"/>
    <cellStyle name="_Column7_008_CFO_WB BF_WB BS split_2010_H1 2011 GBP View" xfId="8321"/>
    <cellStyle name="_Column7_008_CFO_WB BF_WB COO HC &amp; Costs Updated" xfId="8322"/>
    <cellStyle name="_Column7_008_CFO_WB BF_WB Cost Flash vs Actual" xfId="8323"/>
    <cellStyle name="_Column7_012_Network Fee" xfId="8324"/>
    <cellStyle name="_Column7_012_Network Fee 2" xfId="8325"/>
    <cellStyle name="_Column7_012_Network Fee_2009-2011 By Business June29" xfId="8326"/>
    <cellStyle name="_Column7_012_Network Fee_BS Ret P v 15 CB" xfId="8327"/>
    <cellStyle name="_Column7_012_Network Fee_BS Ret P v 15 CB_H1 2011 GBP View" xfId="8328"/>
    <cellStyle name="_Column7_012_Network Fee_Budget challenge slide workings_CF_14 Oct" xfId="8329"/>
    <cellStyle name="_Column7_012_Network Fee_Card FYF3" xfId="8330"/>
    <cellStyle name="_Column7_012_Network Fee_Card FYF3 2" xfId="8331"/>
    <cellStyle name="_Column7_012_Network Fee_CFO Report Dec 09 CQ v1" xfId="8332"/>
    <cellStyle name="_Column7_012_Network Fee_CFO Report Dec 09 CQ v1_H1 2011 GBP View" xfId="8333"/>
    <cellStyle name="_Column7_012_Network Fee_CFO Report Feb 2010 CQ v1" xfId="8334"/>
    <cellStyle name="_Column7_012_Network Fee_CFO Report Feb 2010 CQ v1_H1 2011 GBP View" xfId="8335"/>
    <cellStyle name="_Column7_012_Network Fee_CFO Report Mar 2010 CQ v1" xfId="8336"/>
    <cellStyle name="_Column7_012_Network Fee_CFO Report Mar 2010 CQ v1_H1 2011 GBP View" xfId="8337"/>
    <cellStyle name="_Column7_012_Network Fee_Copy of CFO Report Mar 2010 CQ v2" xfId="8338"/>
    <cellStyle name="_Column7_012_Network Fee_Copy of CFO Report Mar 2010 CQ v2_H1 2011 GBP View" xfId="8339"/>
    <cellStyle name="_Column7_012_Network Fee_Copy of Cost PMC -Feb11_Mar-22_V6Final" xfId="8340"/>
    <cellStyle name="_Column7_012_Network Fee_Cost PMC - Apr'11_May 20_V3" xfId="8341"/>
    <cellStyle name="_Column7_012_Network Fee_Cost PMC - Apr'11_May 26" xfId="8342"/>
    <cellStyle name="_Column7_012_Network Fee_Cost PMC - Jul' 11_V6 Aug29" xfId="8343"/>
    <cellStyle name="_Column7_012_Network Fee_Cost PMC - Mar'11_April 27 V11" xfId="8344"/>
    <cellStyle name="_Column7_012_Network Fee_FY05toFY09_Client Rev_prod pyramid 1Dec09" xfId="8345"/>
    <cellStyle name="_Column7_012_Network Fee_FY05toFY09_Client Rev_prod pyramid 1Dec09_Pipeline pack 2011 070611" xfId="8346"/>
    <cellStyle name="_Column7_012_Network Fee_FYF3_김명종" xfId="8347"/>
    <cellStyle name="_Column7_012_Network Fee_FYF3_김명종 2" xfId="8348"/>
    <cellStyle name="_Column7_012_Network Fee_H1 2011 GBP View" xfId="8349"/>
    <cellStyle name="_Column7_012_Network Fee_Headcount Details - BFS 2011" xfId="8350"/>
    <cellStyle name="_Column7_012_Network Fee_Headcount Details April- Mapped" xfId="8351"/>
    <cellStyle name="_Column7_012_Network Fee_Headcount slide (Michael)" xfId="8352"/>
    <cellStyle name="_Column7_012_Network Fee_OCC Expenses Summary_Jan 11_Workings" xfId="8353"/>
    <cellStyle name="_Column7_012_Network Fee_OCC Management Pack - Workings (Oct) v1" xfId="8354"/>
    <cellStyle name="_Column7_012_Network Fee_OCC Management Pack - Workings (Oct10) v1" xfId="8355"/>
    <cellStyle name="_Column7_012_Network Fee_OCC Management Pack - Workings (Oct10) v5" xfId="8356"/>
    <cellStyle name="_Column7_012_Network Fee_OCC Management Pack Global-Feb.11" xfId="8357"/>
    <cellStyle name="_Column7_012_Network Fee_OCC Management Pack Global-Jan.11" xfId="8358"/>
    <cellStyle name="_Column7_012_Network Fee_OCC Management Pack-Nov10 v2" xfId="8359"/>
    <cellStyle name="_Column7_012_Network Fee_OCC Top Team PL slides_Oct10" xfId="8360"/>
    <cellStyle name="_Column7_012_Network Fee_PE FY09 CFO report_10Feb10 " xfId="8361"/>
    <cellStyle name="_Column7_012_Network Fee_pipe v 15 bs wkg" xfId="8362"/>
    <cellStyle name="_Column7_012_Network Fee_pipe v 15 bs wkg_H1 2011 GBP View" xfId="8363"/>
    <cellStyle name="_Column7_012_Network Fee_Pipeline pack 2011 070611" xfId="8364"/>
    <cellStyle name="_Column7_012_Network Fee_WB BS split_2010" xfId="8365"/>
    <cellStyle name="_Column7_012_Network Fee_WB BS split_2010_H1 2011 GBP View" xfId="8366"/>
    <cellStyle name="_Column7_012_Network Fee_WB COO HC &amp; Costs Updated" xfId="8367"/>
    <cellStyle name="_Column7_012_Network Fee_WB Cost Flash vs Actual" xfId="8368"/>
    <cellStyle name="_Column7_02_MA_FYF12_New_Restate_Adj" xfId="8369"/>
    <cellStyle name="_Column7_04_Corp.Network Profitability" xfId="8370"/>
    <cellStyle name="_Column7_04_Corp.Network Profitability 2" xfId="8371"/>
    <cellStyle name="_Column7_04_Corp.Network Profitability_2009-2011 By Business June29" xfId="8372"/>
    <cellStyle name="_Column7_04_Corp.Network Profitability_BS Ret P v 15 CB" xfId="8373"/>
    <cellStyle name="_Column7_04_Corp.Network Profitability_BS Ret P v 15 CB_H1 2011 GBP View" xfId="8374"/>
    <cellStyle name="_Column7_04_Corp.Network Profitability_Budget challenge slide workings_CF_14 Oct" xfId="8375"/>
    <cellStyle name="_Column7_04_Corp.Network Profitability_Card FYF3" xfId="8376"/>
    <cellStyle name="_Column7_04_Corp.Network Profitability_Card FYF3 2" xfId="8377"/>
    <cellStyle name="_Column7_04_Corp.Network Profitability_CFO Report Dec 09 CQ v1" xfId="8378"/>
    <cellStyle name="_Column7_04_Corp.Network Profitability_CFO Report Dec 09 CQ v1_H1 2011 GBP View" xfId="8379"/>
    <cellStyle name="_Column7_04_Corp.Network Profitability_CFO Report Feb 2010 CQ v1" xfId="8380"/>
    <cellStyle name="_Column7_04_Corp.Network Profitability_CFO Report Feb 2010 CQ v1_H1 2011 GBP View" xfId="8381"/>
    <cellStyle name="_Column7_04_Corp.Network Profitability_CFO Report Mar 2010 CQ v1" xfId="8382"/>
    <cellStyle name="_Column7_04_Corp.Network Profitability_CFO Report Mar 2010 CQ v1_H1 2011 GBP View" xfId="8383"/>
    <cellStyle name="_Column7_04_Corp.Network Profitability_Copy of CFO Report Mar 2010 CQ v2" xfId="8384"/>
    <cellStyle name="_Column7_04_Corp.Network Profitability_Copy of CFO Report Mar 2010 CQ v2_H1 2011 GBP View" xfId="8385"/>
    <cellStyle name="_Column7_04_Corp.Network Profitability_Copy of Cost PMC -Feb11_Mar-22_V6Final" xfId="8386"/>
    <cellStyle name="_Column7_04_Corp.Network Profitability_Cost PMC - Apr'11_May 20_V3" xfId="8387"/>
    <cellStyle name="_Column7_04_Corp.Network Profitability_Cost PMC - Apr'11_May 26" xfId="8388"/>
    <cellStyle name="_Column7_04_Corp.Network Profitability_Cost PMC - Jul' 11_V6 Aug29" xfId="8389"/>
    <cellStyle name="_Column7_04_Corp.Network Profitability_Cost PMC - Mar'11_April 27 V11" xfId="8390"/>
    <cellStyle name="_Column7_04_Corp.Network Profitability_FY05toFY09_Client Rev_prod pyramid 1Dec09" xfId="8391"/>
    <cellStyle name="_Column7_04_Corp.Network Profitability_FY05toFY09_Client Rev_prod pyramid 1Dec09_Pipeline pack 2011 070611" xfId="8392"/>
    <cellStyle name="_Column7_04_Corp.Network Profitability_FYF3_김명종" xfId="8393"/>
    <cellStyle name="_Column7_04_Corp.Network Profitability_FYF3_김명종 2" xfId="8394"/>
    <cellStyle name="_Column7_04_Corp.Network Profitability_H1 2011 GBP View" xfId="8395"/>
    <cellStyle name="_Column7_04_Corp.Network Profitability_Headcount Details - BFS 2011" xfId="8396"/>
    <cellStyle name="_Column7_04_Corp.Network Profitability_Headcount Details April- Mapped" xfId="8397"/>
    <cellStyle name="_Column7_04_Corp.Network Profitability_Headcount slide (Michael)" xfId="8398"/>
    <cellStyle name="_Column7_04_Corp.Network Profitability_OCC Expenses Summary_Jan 11_Workings" xfId="8399"/>
    <cellStyle name="_Column7_04_Corp.Network Profitability_OCC Management Pack - Workings (Oct) v1" xfId="8400"/>
    <cellStyle name="_Column7_04_Corp.Network Profitability_OCC Management Pack - Workings (Oct10) v1" xfId="8401"/>
    <cellStyle name="_Column7_04_Corp.Network Profitability_OCC Management Pack - Workings (Oct10) v5" xfId="8402"/>
    <cellStyle name="_Column7_04_Corp.Network Profitability_OCC Management Pack Global-Feb.11" xfId="8403"/>
    <cellStyle name="_Column7_04_Corp.Network Profitability_OCC Management Pack Global-Jan.11" xfId="8404"/>
    <cellStyle name="_Column7_04_Corp.Network Profitability_OCC Management Pack-Nov10 v2" xfId="8405"/>
    <cellStyle name="_Column7_04_Corp.Network Profitability_OCC Top Team PL slides_Oct10" xfId="8406"/>
    <cellStyle name="_Column7_04_Corp.Network Profitability_PE FY09 CFO report_10Feb10 " xfId="8407"/>
    <cellStyle name="_Column7_04_Corp.Network Profitability_pipe v 15 bs wkg" xfId="8408"/>
    <cellStyle name="_Column7_04_Corp.Network Profitability_pipe v 15 bs wkg_H1 2011 GBP View" xfId="8409"/>
    <cellStyle name="_Column7_04_Corp.Network Profitability_Pipeline pack 2011 070611" xfId="8410"/>
    <cellStyle name="_Column7_04_Corp.Network Profitability_WB BS split_2010" xfId="8411"/>
    <cellStyle name="_Column7_04_Corp.Network Profitability_WB BS split_2010_H1 2011 GBP View" xfId="8412"/>
    <cellStyle name="_Column7_04_Corp.Network Profitability_WB COO HC &amp; Costs Updated" xfId="8413"/>
    <cellStyle name="_Column7_04_Corp.Network Profitability_WB Cost Flash vs Actual" xfId="8414"/>
    <cellStyle name="_Column7_1_PMC_BK(07FYF1)_Highlevel_v1" xfId="8415"/>
    <cellStyle name="_Column7_1_PMC_BK(07FYF1)_Highlevel_v1 2" xfId="8416"/>
    <cellStyle name="_Column7_1Large_TP" xfId="8417"/>
    <cellStyle name="_Column7_1Large_TP 2" xfId="8418"/>
    <cellStyle name="_Column7_1Large_TP_2009-2011 By Business June29" xfId="8419"/>
    <cellStyle name="_Column7_1Large_TP_BS Ret P v 15 CB" xfId="8420"/>
    <cellStyle name="_Column7_1Large_TP_BS Ret P v 15 CB_H1 2011 GBP View" xfId="8421"/>
    <cellStyle name="_Column7_1Large_TP_Budget challenge slide workings_CF_14 Oct" xfId="8422"/>
    <cellStyle name="_Column7_1Large_TP_Card FYF3" xfId="8423"/>
    <cellStyle name="_Column7_1Large_TP_Card FYF3 2" xfId="8424"/>
    <cellStyle name="_Column7_1Large_TP_CFO Report Dec 09 CQ v1" xfId="8425"/>
    <cellStyle name="_Column7_1Large_TP_CFO Report Dec 09 CQ v1_H1 2011 GBP View" xfId="8426"/>
    <cellStyle name="_Column7_1Large_TP_CFO Report Feb 2010 CQ v1" xfId="8427"/>
    <cellStyle name="_Column7_1Large_TP_CFO Report Feb 2010 CQ v1_H1 2011 GBP View" xfId="8428"/>
    <cellStyle name="_Column7_1Large_TP_CFO Report Mar 2010 CQ v1" xfId="8429"/>
    <cellStyle name="_Column7_1Large_TP_CFO Report Mar 2010 CQ v1_H1 2011 GBP View" xfId="8430"/>
    <cellStyle name="_Column7_1Large_TP_Copy of CFO Report Mar 2010 CQ v2" xfId="8431"/>
    <cellStyle name="_Column7_1Large_TP_Copy of CFO Report Mar 2010 CQ v2_H1 2011 GBP View" xfId="8432"/>
    <cellStyle name="_Column7_1Large_TP_Copy of Cost PMC -Feb11_Mar-22_V6Final" xfId="8433"/>
    <cellStyle name="_Column7_1Large_TP_Cost PMC - Apr'11_May 20_V3" xfId="8434"/>
    <cellStyle name="_Column7_1Large_TP_Cost PMC - Apr'11_May 26" xfId="8435"/>
    <cellStyle name="_Column7_1Large_TP_Cost PMC - Jul' 11_V6 Aug29" xfId="8436"/>
    <cellStyle name="_Column7_1Large_TP_Cost PMC - Mar'11_April 27 V11" xfId="8437"/>
    <cellStyle name="_Column7_1Large_TP_FY05toFY09_Client Rev_prod pyramid 1Dec09" xfId="8438"/>
    <cellStyle name="_Column7_1Large_TP_FY05toFY09_Client Rev_prod pyramid 1Dec09_Pipeline pack 2011 070611" xfId="8439"/>
    <cellStyle name="_Column7_1Large_TP_FYF3_김명종" xfId="8440"/>
    <cellStyle name="_Column7_1Large_TP_FYF3_김명종 2" xfId="8441"/>
    <cellStyle name="_Column7_1Large_TP_H1 2011 GBP View" xfId="8442"/>
    <cellStyle name="_Column7_1Large_TP_Headcount Details - BFS 2011" xfId="8443"/>
    <cellStyle name="_Column7_1Large_TP_Headcount Details April- Mapped" xfId="8444"/>
    <cellStyle name="_Column7_1Large_TP_Headcount slide (Michael)" xfId="8445"/>
    <cellStyle name="_Column7_1Large_TP_OCC Expenses Summary_Jan 11_Workings" xfId="8446"/>
    <cellStyle name="_Column7_1Large_TP_OCC Management Pack - Workings (Oct) v1" xfId="8447"/>
    <cellStyle name="_Column7_1Large_TP_OCC Management Pack - Workings (Oct10) v1" xfId="8448"/>
    <cellStyle name="_Column7_1Large_TP_OCC Management Pack - Workings (Oct10) v5" xfId="8449"/>
    <cellStyle name="_Column7_1Large_TP_OCC Management Pack Global-Feb.11" xfId="8450"/>
    <cellStyle name="_Column7_1Large_TP_OCC Management Pack Global-Jan.11" xfId="8451"/>
    <cellStyle name="_Column7_1Large_TP_OCC Management Pack-Nov10 v2" xfId="8452"/>
    <cellStyle name="_Column7_1Large_TP_OCC Top Team PL slides_Oct10" xfId="8453"/>
    <cellStyle name="_Column7_1Large_TP_PE FY09 CFO report_10Feb10 " xfId="8454"/>
    <cellStyle name="_Column7_1Large_TP_pipe v 15 bs wkg" xfId="8455"/>
    <cellStyle name="_Column7_1Large_TP_pipe v 15 bs wkg_H1 2011 GBP View" xfId="8456"/>
    <cellStyle name="_Column7_1Large_TP_Pipeline pack 2011 070611" xfId="8457"/>
    <cellStyle name="_Column7_1Large_TP_WB BS split_2010" xfId="8458"/>
    <cellStyle name="_Column7_1Large_TP_WB BS split_2010_H1 2011 GBP View" xfId="8459"/>
    <cellStyle name="_Column7_1Large_TP_WB COO HC &amp; Costs Updated" xfId="8460"/>
    <cellStyle name="_Column7_1Large_TP_WB Cost Flash vs Actual" xfId="8461"/>
    <cellStyle name="_Column7_2_Retail Network" xfId="8462"/>
    <cellStyle name="_Column7_2_Retail Network 2" xfId="8463"/>
    <cellStyle name="_Column7_2_Retail Network_CB 5" xfId="8464"/>
    <cellStyle name="_Column7_2_Retail Network_GCT   2" xfId="8465"/>
    <cellStyle name="_Column7_2_Retail Network_GCT  1" xfId="8466"/>
    <cellStyle name="_Column7_2_Retail Network_GP 2AA" xfId="8467"/>
    <cellStyle name="_Column7_2_Retail Network_PF FY Forecast 14. July (final)" xfId="8468"/>
    <cellStyle name="_Column7_2_Retail Network_PF FY Forecast 14. JulyV" xfId="8469"/>
    <cellStyle name="_Column7_2_Retail Network_PF FY Forecast 27 June" xfId="8470"/>
    <cellStyle name="_Column7_2_Retail Network_Updated FC02 (May 2011) " xfId="474"/>
    <cellStyle name="_Column7_2005 Perf(New)" xfId="8471"/>
    <cellStyle name="_Column7_2005 Perf(New) 2" xfId="8472"/>
    <cellStyle name="_Column7_2005 Perf(New)_Card FYF3" xfId="8473"/>
    <cellStyle name="_Column7_2005 Perf(New)_Card FYF3 2" xfId="8474"/>
    <cellStyle name="_Column7_2005 Perf(New)_FYF3_김명종" xfId="8475"/>
    <cellStyle name="_Column7_2005 Perf(New)_FYF3_김명종 2" xfId="8476"/>
    <cellStyle name="_Column7_2005Tracking" xfId="8477"/>
    <cellStyle name="_Column7_2005Tracking 2" xfId="8478"/>
    <cellStyle name="_Column7_2005Tracking_Card FYF3" xfId="8479"/>
    <cellStyle name="_Column7_2005Tracking_Card FYF3 2" xfId="8480"/>
    <cellStyle name="_Column7_2005Tracking_FYF3_김명종" xfId="8481"/>
    <cellStyle name="_Column7_2005Tracking_FYF3_김명종 2" xfId="8482"/>
    <cellStyle name="_Column7_2006Plan_FYF8_SD" xfId="8483"/>
    <cellStyle name="_Column7_2006Plan_FYF8_SD 2" xfId="8484"/>
    <cellStyle name="_Column7_2006Plan_FYF8_SD_CB 5" xfId="8485"/>
    <cellStyle name="_Column7_2006Plan_FYF8_SD_GCT   2" xfId="8486"/>
    <cellStyle name="_Column7_2006Plan_FYF8_SD_GCT  1" xfId="8487"/>
    <cellStyle name="_Column7_2006Plan_FYF8_SD_GP 2AA" xfId="8488"/>
    <cellStyle name="_Column7_2006Plan_FYF8_SD_PF FY Forecast 14. July (final)" xfId="8489"/>
    <cellStyle name="_Column7_2006Plan_FYF8_SD_PF FY Forecast 14. JulyV" xfId="8490"/>
    <cellStyle name="_Column7_2006Plan_FYF8_SD_PF FY Forecast 27 June" xfId="8491"/>
    <cellStyle name="_Column7_2006Plan_FYF8_SD_Updated FC02 (May 2011) " xfId="475"/>
    <cellStyle name="_Column7_2007_Plan(200608)" xfId="8492"/>
    <cellStyle name="_Column7_2007_Plan(200608)_GCT   2" xfId="8493"/>
    <cellStyle name="_Column7_2007_Plan(200608)_GCT  1" xfId="8494"/>
    <cellStyle name="_Column7_2007_Plan(200608)_PF FY Forecast 14. July (final)" xfId="8495"/>
    <cellStyle name="_Column7_2007_Plan(200608)_PF FY Forecast 14. JulyV" xfId="8496"/>
    <cellStyle name="_Column7_2007_Plan(200608)_PF FY Forecast 27 June" xfId="8497"/>
    <cellStyle name="_Column7_2007_Plan(200608)_Updated FC02 (May 2011) " xfId="476"/>
    <cellStyle name="_Column7_2009-2011 By Business June29" xfId="8498"/>
    <cellStyle name="_Column7_32_CRN_BUp_FlatTP&amp;2nRound" xfId="8499"/>
    <cellStyle name="_Column7_32_CRN_BUp_FlatTP&amp;2nRound 2" xfId="8500"/>
    <cellStyle name="_Column7_32_CRN_BUp_FlatTP&amp;2nRound_CB 5" xfId="8501"/>
    <cellStyle name="_Column7_32_CRN_BUp_FlatTP&amp;2nRound_GCT   2" xfId="8502"/>
    <cellStyle name="_Column7_32_CRN_BUp_FlatTP&amp;2nRound_GCT  1" xfId="8503"/>
    <cellStyle name="_Column7_32_CRN_BUp_FlatTP&amp;2nRound_GP 2AA" xfId="8504"/>
    <cellStyle name="_Column7_32_CRN_BUp_FlatTP&amp;2nRound_PF FY Forecast 14. July (final)" xfId="8505"/>
    <cellStyle name="_Column7_32_CRN_BUp_FlatTP&amp;2nRound_PF FY Forecast 14. JulyV" xfId="8506"/>
    <cellStyle name="_Column7_32_CRN_BUp_FlatTP&amp;2nRound_PF FY Forecast 27 June" xfId="8507"/>
    <cellStyle name="_Column7_32_CRN_BUp_FlatTP&amp;2nRound_Updated FC02 (May 2011) " xfId="477"/>
    <cellStyle name="_Column7_8 q FCST(expense)_??" xfId="8508"/>
    <cellStyle name="_Column7_8 q FCST(expense)_최종" xfId="8509"/>
    <cellStyle name="_Column7_8 q FCST(expense)_최종 2" xfId="8510"/>
    <cellStyle name="_Column7_8 q FCST(expense)_최종_CB 5" xfId="8511"/>
    <cellStyle name="_Column7_8 q FCST(expense)_최종_GCT   2" xfId="8512"/>
    <cellStyle name="_Column7_8 q FCST(expense)_최종_GCT  1" xfId="8513"/>
    <cellStyle name="_Column7_8 q FCST(expense)_최종_GP 2AA" xfId="8514"/>
    <cellStyle name="_Column7_8 q FCST(expense)_최종_PF FY Forecast 14. July (final)" xfId="8515"/>
    <cellStyle name="_Column7_8 q FCST(expense)_최종_PF FY Forecast 14. JulyV" xfId="8516"/>
    <cellStyle name="_Column7_8 q FCST(expense)_최종_PF FY Forecast 27 June" xfId="8517"/>
    <cellStyle name="_Column7_8 q FCST(expense)_최종_Updated FC02 (May 2011) " xfId="478"/>
    <cellStyle name="_Column7_8 quarters FCST" xfId="8518"/>
    <cellStyle name="_Column7_8 quarters FCST 2" xfId="8519"/>
    <cellStyle name="_Column7_8 quarters FCST 3" xfId="8520"/>
    <cellStyle name="_Column7_8 quarters FCST_CB 5" xfId="8521"/>
    <cellStyle name="_Column7_8 quarters FCST_GCT   2" xfId="8522"/>
    <cellStyle name="_Column7_8 quarters FCST_GCT  1" xfId="8523"/>
    <cellStyle name="_Column7_8 quarters FCST_GP 2AA" xfId="8524"/>
    <cellStyle name="_Column7_8 quarters FCST_PF FY Forecast 14. July (final)" xfId="8525"/>
    <cellStyle name="_Column7_8 quarters FCST_PF FY Forecast 14. JulyV" xfId="8526"/>
    <cellStyle name="_Column7_8 quarters FCST_PF FY Forecast 27 June" xfId="8527"/>
    <cellStyle name="_Column7_8 quarters FCST_Slide 5" xfId="8528"/>
    <cellStyle name="_Column7_8 quarters FCST_Updated FC02 (May 2011) " xfId="479"/>
    <cellStyle name="_Column7_8 Quaters_FCST" xfId="8529"/>
    <cellStyle name="_Column7_807_WB" xfId="8530"/>
    <cellStyle name="_Column7_807_WB 2" xfId="8531"/>
    <cellStyle name="_Column7_807_WB_CB 5" xfId="8532"/>
    <cellStyle name="_Column7_807_WB_GCT   2" xfId="8533"/>
    <cellStyle name="_Column7_807_WB_GCT  1" xfId="8534"/>
    <cellStyle name="_Column7_807_WB_GP 2AA" xfId="8535"/>
    <cellStyle name="_Column7_807_WB_PF FY Forecast 14. July (final)" xfId="8536"/>
    <cellStyle name="_Column7_807_WB_PF FY Forecast 14. JulyV" xfId="8537"/>
    <cellStyle name="_Column7_807_WB_PF FY Forecast 27 June" xfId="8538"/>
    <cellStyle name="_Column7_807_WB_Updated FC02 (May 2011) " xfId="480"/>
    <cellStyle name="_Column7_8Q FCST_???(Yoo,BC)" xfId="8539"/>
    <cellStyle name="_Column7_8Q FCST_수정전(Yoo,BC)" xfId="8540"/>
    <cellStyle name="_Column7_8Q FCST_수정전(Yoo,BC) 2" xfId="8541"/>
    <cellStyle name="_Column7_8Q FCST_수정전(Yoo,BC)_CB 5" xfId="8542"/>
    <cellStyle name="_Column7_8Q FCST_수정전(Yoo,BC)_GCT   2" xfId="8543"/>
    <cellStyle name="_Column7_8Q FCST_수정전(Yoo,BC)_GCT  1" xfId="8544"/>
    <cellStyle name="_Column7_8Q FCST_수정전(Yoo,BC)_GP 2AA" xfId="8545"/>
    <cellStyle name="_Column7_8Q FCST_수정전(Yoo,BC)_PF FY Forecast 14. July (final)" xfId="8546"/>
    <cellStyle name="_Column7_8Q FCST_수정전(Yoo,BC)_PF FY Forecast 14. JulyV" xfId="8547"/>
    <cellStyle name="_Column7_8Q FCST_수정전(Yoo,BC)_PF FY Forecast 27 June" xfId="8548"/>
    <cellStyle name="_Column7_8Q FCST_수정전(Yoo,BC)_Updated FC02 (May 2011) " xfId="481"/>
    <cellStyle name="_Column7_Agenda2007V9" xfId="8549"/>
    <cellStyle name="_Column7_Agenda2007V9 2" xfId="8550"/>
    <cellStyle name="_Column7_Asia Region 2007 Proforma - 26sep submission to GBP (Stretched)" xfId="8551"/>
    <cellStyle name="_Column7_Asia Region 2007 Proforma - 26sep submission to GBP (Stretched) 2" xfId="8552"/>
    <cellStyle name="_Column7_Asia Region 2007 Proforma - 26sep submission to GBP (Stretched)_2009-2011 By Business June29" xfId="8553"/>
    <cellStyle name="_Column7_Asia Region 2007 Proforma - 26sep submission to GBP (Stretched)_BS Ret P v 15 CB" xfId="8554"/>
    <cellStyle name="_Column7_Asia Region 2007 Proforma - 26sep submission to GBP (Stretched)_BS Ret P v 15 CB_H1 2011 GBP View" xfId="8555"/>
    <cellStyle name="_Column7_Asia Region 2007 Proforma - 26sep submission to GBP (Stretched)_Budget challenge slide workings_CF_14 Oct" xfId="8556"/>
    <cellStyle name="_Column7_Asia Region 2007 Proforma - 26sep submission to GBP (Stretched)_CFO Report Dec 09 CQ v1" xfId="8557"/>
    <cellStyle name="_Column7_Asia Region 2007 Proforma - 26sep submission to GBP (Stretched)_CFO Report Dec 09 CQ v1_H1 2011 GBP View" xfId="8558"/>
    <cellStyle name="_Column7_Asia Region 2007 Proforma - 26sep submission to GBP (Stretched)_CFO Report Feb 2010 CQ v1" xfId="8559"/>
    <cellStyle name="_Column7_Asia Region 2007 Proforma - 26sep submission to GBP (Stretched)_CFO Report Feb 2010 CQ v1_H1 2011 GBP View" xfId="8560"/>
    <cellStyle name="_Column7_Asia Region 2007 Proforma - 26sep submission to GBP (Stretched)_CFO Report Mar 2010 CQ v1" xfId="8561"/>
    <cellStyle name="_Column7_Asia Region 2007 Proforma - 26sep submission to GBP (Stretched)_CFO Report Mar 2010 CQ v1_H1 2011 GBP View" xfId="8562"/>
    <cellStyle name="_Column7_Asia Region 2007 Proforma - 26sep submission to GBP (Stretched)_Copy of CFO Report Mar 2010 CQ v2" xfId="8563"/>
    <cellStyle name="_Column7_Asia Region 2007 Proforma - 26sep submission to GBP (Stretched)_Copy of CFO Report Mar 2010 CQ v2_H1 2011 GBP View" xfId="8564"/>
    <cellStyle name="_Column7_Asia Region 2007 Proforma - 26sep submission to GBP (Stretched)_Copy of Cost PMC -Feb11_Mar-22_V6Final" xfId="8565"/>
    <cellStyle name="_Column7_Asia Region 2007 Proforma - 26sep submission to GBP (Stretched)_Cost PMC - Apr'11_May 20_V3" xfId="8566"/>
    <cellStyle name="_Column7_Asia Region 2007 Proforma - 26sep submission to GBP (Stretched)_Cost PMC - Apr'11_May 26" xfId="8567"/>
    <cellStyle name="_Column7_Asia Region 2007 Proforma - 26sep submission to GBP (Stretched)_Cost PMC - Jul' 11_V6 Aug29" xfId="8568"/>
    <cellStyle name="_Column7_Asia Region 2007 Proforma - 26sep submission to GBP (Stretched)_Cost PMC - Mar'11_April 27 V11" xfId="8569"/>
    <cellStyle name="_Column7_Asia Region 2007 Proforma - 26sep submission to GBP (Stretched)_H1 2011 GBP View" xfId="8570"/>
    <cellStyle name="_Column7_Asia Region 2007 Proforma - 26sep submission to GBP (Stretched)_Headcount Details - BFS 2011" xfId="8571"/>
    <cellStyle name="_Column7_Asia Region 2007 Proforma - 26sep submission to GBP (Stretched)_Headcount Details April- Mapped" xfId="8572"/>
    <cellStyle name="_Column7_Asia Region 2007 Proforma - 26sep submission to GBP (Stretched)_Headcount slide (Michael)" xfId="8573"/>
    <cellStyle name="_Column7_Asia Region 2007 Proforma - 26sep submission to GBP (Stretched)_OCC Expenses Summary_Jan 11_Workings" xfId="8574"/>
    <cellStyle name="_Column7_Asia Region 2007 Proforma - 26sep submission to GBP (Stretched)_OCC Management Pack - Workings (Oct) v1" xfId="8575"/>
    <cellStyle name="_Column7_Asia Region 2007 Proforma - 26sep submission to GBP (Stretched)_OCC Management Pack - Workings (Oct10) v1" xfId="8576"/>
    <cellStyle name="_Column7_Asia Region 2007 Proforma - 26sep submission to GBP (Stretched)_OCC Management Pack - Workings (Oct10) v5" xfId="8577"/>
    <cellStyle name="_Column7_Asia Region 2007 Proforma - 26sep submission to GBP (Stretched)_OCC Management Pack Global-Feb.11" xfId="8578"/>
    <cellStyle name="_Column7_Asia Region 2007 Proforma - 26sep submission to GBP (Stretched)_OCC Management Pack Global-Jan.11" xfId="8579"/>
    <cellStyle name="_Column7_Asia Region 2007 Proforma - 26sep submission to GBP (Stretched)_OCC Management Pack-Nov10 v2" xfId="8580"/>
    <cellStyle name="_Column7_Asia Region 2007 Proforma - 26sep submission to GBP (Stretched)_OCC Top Team PL slides_Oct10" xfId="8581"/>
    <cellStyle name="_Column7_Asia Region 2007 Proforma - 26sep submission to GBP (Stretched)_PE FY09 CFO report_10Feb10 " xfId="8582"/>
    <cellStyle name="_Column7_Asia Region 2007 Proforma - 26sep submission to GBP (Stretched)_pipe v 15 bs wkg" xfId="8583"/>
    <cellStyle name="_Column7_Asia Region 2007 Proforma - 26sep submission to GBP (Stretched)_pipe v 15 bs wkg_H1 2011 GBP View" xfId="8584"/>
    <cellStyle name="_Column7_Asia Region 2007 Proforma - 26sep submission to GBP (Stretched)_WB BS split_2010" xfId="8585"/>
    <cellStyle name="_Column7_Asia Region 2007 Proforma - 26sep submission to GBP (Stretched)_WB BS split_2010_H1 2011 GBP View" xfId="8586"/>
    <cellStyle name="_Column7_Asia Region 2007 Proforma - 26sep submission to GBP (Stretched)_WB COO HC &amp; Costs Updated" xfId="8587"/>
    <cellStyle name="_Column7_Asia Region 2007 Proforma - 26sep submission to GBP (Stretched)_WB Cost Flash vs Actual" xfId="8588"/>
    <cellStyle name="_Column7_Basic+Project_Total" xfId="8589"/>
    <cellStyle name="_Column7_Basic+Project_Total 2" xfId="8590"/>
    <cellStyle name="_Column7_Basic+Project_Total_Card FYF3" xfId="8591"/>
    <cellStyle name="_Column7_Basic+Project_Total_Card FYF3 2" xfId="8592"/>
    <cellStyle name="_Column7_Basic+Project_Total_FYF3_김명종" xfId="8593"/>
    <cellStyle name="_Column7_Basic+Project_Total_FYF3_김명종 2" xfId="8594"/>
    <cellStyle name="_Column7_BIL_SIM_FYF9and2007_V6" xfId="8595"/>
    <cellStyle name="_Column7_BOD_0607" xfId="8596"/>
    <cellStyle name="_Column7_Book1" xfId="8597"/>
    <cellStyle name="_Column7_Book1 2" xfId="8598"/>
    <cellStyle name="_Column7_Book2" xfId="8599"/>
    <cellStyle name="_Column7_Book2 2" xfId="8600"/>
    <cellStyle name="_Column7_Book4" xfId="8601"/>
    <cellStyle name="_Column7_Book5" xfId="8602"/>
    <cellStyle name="_Column7_BP_Form_data" xfId="8603"/>
    <cellStyle name="_Column7_BP_Form_data 2" xfId="8604"/>
    <cellStyle name="_Column7_BP_Form_data_2009-2011 By Business June29" xfId="8605"/>
    <cellStyle name="_Column7_BP_Form_data_BS Ret P v 15 CB" xfId="8606"/>
    <cellStyle name="_Column7_BP_Form_data_BS Ret P v 15 CB_H1 2011 GBP View" xfId="8607"/>
    <cellStyle name="_Column7_BP_Form_data_Budget challenge slide workings_CF_14 Oct" xfId="8608"/>
    <cellStyle name="_Column7_BP_Form_data_Card FYF3" xfId="8609"/>
    <cellStyle name="_Column7_BP_Form_data_Card FYF3 2" xfId="8610"/>
    <cellStyle name="_Column7_BP_Form_data_CFO Report Dec 09 CQ v1" xfId="8611"/>
    <cellStyle name="_Column7_BP_Form_data_CFO Report Dec 09 CQ v1_H1 2011 GBP View" xfId="8612"/>
    <cellStyle name="_Column7_BP_Form_data_CFO Report Feb 2010 CQ v1" xfId="8613"/>
    <cellStyle name="_Column7_BP_Form_data_CFO Report Feb 2010 CQ v1_H1 2011 GBP View" xfId="8614"/>
    <cellStyle name="_Column7_BP_Form_data_CFO Report Mar 2010 CQ v1" xfId="8615"/>
    <cellStyle name="_Column7_BP_Form_data_CFO Report Mar 2010 CQ v1_H1 2011 GBP View" xfId="8616"/>
    <cellStyle name="_Column7_BP_Form_data_Copy of CFO Report Mar 2010 CQ v2" xfId="8617"/>
    <cellStyle name="_Column7_BP_Form_data_Copy of CFO Report Mar 2010 CQ v2_H1 2011 GBP View" xfId="8618"/>
    <cellStyle name="_Column7_BP_Form_data_Copy of Cost PMC -Feb11_Mar-22_V6Final" xfId="8619"/>
    <cellStyle name="_Column7_BP_Form_data_Cost PMC - Apr'11_May 20_V3" xfId="8620"/>
    <cellStyle name="_Column7_BP_Form_data_Cost PMC - Apr'11_May 26" xfId="8621"/>
    <cellStyle name="_Column7_BP_Form_data_Cost PMC - Jul' 11_V6 Aug29" xfId="8622"/>
    <cellStyle name="_Column7_BP_Form_data_Cost PMC - Mar'11_April 27 V11" xfId="8623"/>
    <cellStyle name="_Column7_BP_Form_data_FY05toFY09_Client Rev_prod pyramid 1Dec09" xfId="8624"/>
    <cellStyle name="_Column7_BP_Form_data_FY05toFY09_Client Rev_prod pyramid 1Dec09_Pipeline pack 2011 070611" xfId="8625"/>
    <cellStyle name="_Column7_BP_Form_data_FYF3_김명종" xfId="8626"/>
    <cellStyle name="_Column7_BP_Form_data_FYF3_김명종 2" xfId="8627"/>
    <cellStyle name="_Column7_BP_Form_data_H1 2011 GBP View" xfId="8628"/>
    <cellStyle name="_Column7_BP_Form_data_Headcount Details - BFS 2011" xfId="8629"/>
    <cellStyle name="_Column7_BP_Form_data_Headcount Details April- Mapped" xfId="8630"/>
    <cellStyle name="_Column7_BP_Form_data_Headcount slide (Michael)" xfId="8631"/>
    <cellStyle name="_Column7_BP_Form_data_OCC Expenses Summary_Jan 11_Workings" xfId="8632"/>
    <cellStyle name="_Column7_BP_Form_data_OCC Management Pack - Workings (Oct) v1" xfId="8633"/>
    <cellStyle name="_Column7_BP_Form_data_OCC Management Pack - Workings (Oct10) v1" xfId="8634"/>
    <cellStyle name="_Column7_BP_Form_data_OCC Management Pack - Workings (Oct10) v5" xfId="8635"/>
    <cellStyle name="_Column7_BP_Form_data_OCC Management Pack Global-Feb.11" xfId="8636"/>
    <cellStyle name="_Column7_BP_Form_data_OCC Management Pack Global-Jan.11" xfId="8637"/>
    <cellStyle name="_Column7_BP_Form_data_OCC Management Pack-Nov10 v2" xfId="8638"/>
    <cellStyle name="_Column7_BP_Form_data_OCC Top Team PL slides_Oct10" xfId="8639"/>
    <cellStyle name="_Column7_BP_Form_data_PE FY09 CFO report_10Feb10 " xfId="8640"/>
    <cellStyle name="_Column7_BP_Form_data_pipe v 15 bs wkg" xfId="8641"/>
    <cellStyle name="_Column7_BP_Form_data_pipe v 15 bs wkg_H1 2011 GBP View" xfId="8642"/>
    <cellStyle name="_Column7_BP_Form_data_Pipeline pack 2011 070611" xfId="8643"/>
    <cellStyle name="_Column7_BP_Form_data_WB BS split_2010" xfId="8644"/>
    <cellStyle name="_Column7_BP_Form_data_WB BS split_2010_H1 2011 GBP View" xfId="8645"/>
    <cellStyle name="_Column7_BP_Form_data_WB COO HC &amp; Costs Updated" xfId="8646"/>
    <cellStyle name="_Column7_BP_Form_data_WB Cost Flash vs Actual" xfId="8647"/>
    <cellStyle name="_Column7_BS Ret P v 15 CB" xfId="8648"/>
    <cellStyle name="_Column7_BS Ret P v 15 CB_H1 2011 GBP View" xfId="8649"/>
    <cellStyle name="_Column7_BS_Assets_0320" xfId="8650"/>
    <cellStyle name="_Column7_Budget challenge slide workings_CF_14 Oct" xfId="8651"/>
    <cellStyle name="_Column7_CCPL_2007_Revised_Budget_Highlevel_New_v7_Final" xfId="8652"/>
    <cellStyle name="_Column7_CCPL_2007_Revised_Budget_Highlevel_New_v7_Final 2" xfId="8653"/>
    <cellStyle name="_Column7_CCPL_2007_Revised_Budget_Highlevel_v1" xfId="8654"/>
    <cellStyle name="_Column7_CCPL_2007_Revised_Budget_Highlevel_v1 2" xfId="8655"/>
    <cellStyle name="_Column7_CFO Report Dec 09 CQ v1" xfId="8656"/>
    <cellStyle name="_Column7_CFO Report Dec 09 CQ v1_H1 2011 GBP View" xfId="8657"/>
    <cellStyle name="_Column7_CFO Report Feb 2010 CQ v1" xfId="8658"/>
    <cellStyle name="_Column7_CFO Report Feb 2010 CQ v1_H1 2011 GBP View" xfId="8659"/>
    <cellStyle name="_Column7_CFO Report Mar 2010 CQ v1" xfId="8660"/>
    <cellStyle name="_Column7_CFO Report Mar 2010 CQ v1_H1 2011 GBP View" xfId="8661"/>
    <cellStyle name="_Column7_CFO200310-2" xfId="8662"/>
    <cellStyle name="_Column7_CFO200310-2 2" xfId="8663"/>
    <cellStyle name="_Column7_CFO200310-2_2009-2011 By Business June29" xfId="8664"/>
    <cellStyle name="_Column7_CFO200310-2_BS Ret P v 15 CB" xfId="8665"/>
    <cellStyle name="_Column7_CFO200310-2_BS Ret P v 15 CB_H1 2011 GBP View" xfId="8666"/>
    <cellStyle name="_Column7_CFO200310-2_Budget challenge slide workings_CF_14 Oct" xfId="8667"/>
    <cellStyle name="_Column7_CFO200310-2_Card FYF3" xfId="8668"/>
    <cellStyle name="_Column7_CFO200310-2_Card FYF3 2" xfId="8669"/>
    <cellStyle name="_Column7_CFO200310-2_CFO Report Dec 09 CQ v1" xfId="8670"/>
    <cellStyle name="_Column7_CFO200310-2_CFO Report Dec 09 CQ v1_H1 2011 GBP View" xfId="8671"/>
    <cellStyle name="_Column7_CFO200310-2_CFO Report Feb 2010 CQ v1" xfId="8672"/>
    <cellStyle name="_Column7_CFO200310-2_CFO Report Feb 2010 CQ v1_H1 2011 GBP View" xfId="8673"/>
    <cellStyle name="_Column7_CFO200310-2_CFO Report Mar 2010 CQ v1" xfId="8674"/>
    <cellStyle name="_Column7_CFO200310-2_CFO Report Mar 2010 CQ v1_H1 2011 GBP View" xfId="8675"/>
    <cellStyle name="_Column7_CFO200310-2_Copy of CFO Report Mar 2010 CQ v2" xfId="8676"/>
    <cellStyle name="_Column7_CFO200310-2_Copy of CFO Report Mar 2010 CQ v2_H1 2011 GBP View" xfId="8677"/>
    <cellStyle name="_Column7_CFO200310-2_Copy of Cost PMC -Feb11_Mar-22_V6Final" xfId="8678"/>
    <cellStyle name="_Column7_CFO200310-2_Cost PMC - Apr'11_May 20_V3" xfId="8679"/>
    <cellStyle name="_Column7_CFO200310-2_Cost PMC - Apr'11_May 26" xfId="8680"/>
    <cellStyle name="_Column7_CFO200310-2_Cost PMC - Jul' 11_V6 Aug29" xfId="8681"/>
    <cellStyle name="_Column7_CFO200310-2_Cost PMC - Mar'11_April 27 V11" xfId="8682"/>
    <cellStyle name="_Column7_CFO200310-2_FY05toFY09_Client Rev_prod pyramid 1Dec09" xfId="8683"/>
    <cellStyle name="_Column7_CFO200310-2_FY05toFY09_Client Rev_prod pyramid 1Dec09_Pipeline pack 2011 070611" xfId="8684"/>
    <cellStyle name="_Column7_CFO200310-2_FYF3_김명종" xfId="8685"/>
    <cellStyle name="_Column7_CFO200310-2_FYF3_김명종 2" xfId="8686"/>
    <cellStyle name="_Column7_CFO200310-2_H1 2011 GBP View" xfId="8687"/>
    <cellStyle name="_Column7_CFO200310-2_Headcount Details - BFS 2011" xfId="8688"/>
    <cellStyle name="_Column7_CFO200310-2_Headcount Details April- Mapped" xfId="8689"/>
    <cellStyle name="_Column7_CFO200310-2_Headcount slide (Michael)" xfId="8690"/>
    <cellStyle name="_Column7_CFO200310-2_OCC Expenses Summary_Jan 11_Workings" xfId="8691"/>
    <cellStyle name="_Column7_CFO200310-2_OCC Management Pack - Workings (Oct) v1" xfId="8692"/>
    <cellStyle name="_Column7_CFO200310-2_OCC Management Pack - Workings (Oct10) v1" xfId="8693"/>
    <cellStyle name="_Column7_CFO200310-2_OCC Management Pack - Workings (Oct10) v5" xfId="8694"/>
    <cellStyle name="_Column7_CFO200310-2_OCC Management Pack Global-Feb.11" xfId="8695"/>
    <cellStyle name="_Column7_CFO200310-2_OCC Management Pack Global-Jan.11" xfId="8696"/>
    <cellStyle name="_Column7_CFO200310-2_OCC Management Pack-Nov10 v2" xfId="8697"/>
    <cellStyle name="_Column7_CFO200310-2_OCC Top Team PL slides_Oct10" xfId="8698"/>
    <cellStyle name="_Column7_CFO200310-2_PE FY09 CFO report_10Feb10 " xfId="8699"/>
    <cellStyle name="_Column7_CFO200310-2_pipe v 15 bs wkg" xfId="8700"/>
    <cellStyle name="_Column7_CFO200310-2_pipe v 15 bs wkg_H1 2011 GBP View" xfId="8701"/>
    <cellStyle name="_Column7_CFO200310-2_Pipeline pack 2011 070611" xfId="8702"/>
    <cellStyle name="_Column7_CFO200310-2_WB BS split_2010" xfId="8703"/>
    <cellStyle name="_Column7_CFO200310-2_WB BS split_2010_H1 2011 GBP View" xfId="8704"/>
    <cellStyle name="_Column7_CFO200310-2_WB COO HC &amp; Costs Updated" xfId="8705"/>
    <cellStyle name="_Column7_CFO200310-2_WB Cost Flash vs Actual" xfId="8706"/>
    <cellStyle name="_Column7_Copy of CFO Report Mar 2010 CQ v2" xfId="8707"/>
    <cellStyle name="_Column7_Copy of CFO Report Mar 2010 CQ v2_H1 2011 GBP View" xfId="8708"/>
    <cellStyle name="_Column7_Copy of Cost PMC -Feb11_Mar-22_V6Final" xfId="8709"/>
    <cellStyle name="_Column7_Cost by department" xfId="8710"/>
    <cellStyle name="_Column7_Cost by department 2" xfId="8711"/>
    <cellStyle name="_Column7_Cost by department_2009-2011 By Business June29" xfId="8712"/>
    <cellStyle name="_Column7_Cost by department_BS Ret P v 15 CB" xfId="8713"/>
    <cellStyle name="_Column7_Cost by department_BS Ret P v 15 CB_H1 2011 GBP View" xfId="8714"/>
    <cellStyle name="_Column7_Cost by department_Budget challenge slide workings_CF_14 Oct" xfId="8715"/>
    <cellStyle name="_Column7_Cost by department_CFO Report Dec 09 CQ v1" xfId="8716"/>
    <cellStyle name="_Column7_Cost by department_CFO Report Dec 09 CQ v1_H1 2011 GBP View" xfId="8717"/>
    <cellStyle name="_Column7_Cost by department_CFO Report Feb 2010 CQ v1" xfId="8718"/>
    <cellStyle name="_Column7_Cost by department_CFO Report Feb 2010 CQ v1_H1 2011 GBP View" xfId="8719"/>
    <cellStyle name="_Column7_Cost by department_CFO Report Mar 2010 CQ v1" xfId="8720"/>
    <cellStyle name="_Column7_Cost by department_CFO Report Mar 2010 CQ v1_H1 2011 GBP View" xfId="8721"/>
    <cellStyle name="_Column7_Cost by department_Copy of CFO Report Mar 2010 CQ v2" xfId="8722"/>
    <cellStyle name="_Column7_Cost by department_Copy of CFO Report Mar 2010 CQ v2_H1 2011 GBP View" xfId="8723"/>
    <cellStyle name="_Column7_Cost by department_Copy of Cost PMC -Feb11_Mar-22_V6Final" xfId="8724"/>
    <cellStyle name="_Column7_Cost by department_Cost PMC - Apr'11_May 20_V3" xfId="8725"/>
    <cellStyle name="_Column7_Cost by department_Cost PMC - Apr'11_May 26" xfId="8726"/>
    <cellStyle name="_Column7_Cost by department_Cost PMC - Jul' 11_V6 Aug29" xfId="8727"/>
    <cellStyle name="_Column7_Cost by department_Cost PMC - Mar'11_April 27 V11" xfId="8728"/>
    <cellStyle name="_Column7_Cost by department_FY05toFY09_Client Rev_prod pyramid 1Dec09" xfId="8729"/>
    <cellStyle name="_Column7_Cost by department_FY05toFY09_Client Rev_prod pyramid 1Dec09_Pipeline pack 2011 070611" xfId="8730"/>
    <cellStyle name="_Column7_Cost by department_H1 2011 GBP View" xfId="8731"/>
    <cellStyle name="_Column7_Cost by department_Headcount Details - BFS 2011" xfId="8732"/>
    <cellStyle name="_Column7_Cost by department_Headcount Details April- Mapped" xfId="8733"/>
    <cellStyle name="_Column7_Cost by department_Headcount slide (Michael)" xfId="8734"/>
    <cellStyle name="_Column7_Cost by department_OCC Expenses Summary_Jan 11_Workings" xfId="8735"/>
    <cellStyle name="_Column7_Cost by department_OCC Management Pack - Workings (Oct) v1" xfId="8736"/>
    <cellStyle name="_Column7_Cost by department_OCC Management Pack - Workings (Oct10) v1" xfId="8737"/>
    <cellStyle name="_Column7_Cost by department_OCC Management Pack - Workings (Oct10) v5" xfId="8738"/>
    <cellStyle name="_Column7_Cost by department_OCC Management Pack Global-Feb.11" xfId="8739"/>
    <cellStyle name="_Column7_Cost by department_OCC Management Pack Global-Jan.11" xfId="8740"/>
    <cellStyle name="_Column7_Cost by department_OCC Management Pack-Nov10 v2" xfId="8741"/>
    <cellStyle name="_Column7_Cost by department_OCC Top Team PL slides_Oct10" xfId="8742"/>
    <cellStyle name="_Column7_Cost by department_PE FY09 CFO report_10Feb10 " xfId="8743"/>
    <cellStyle name="_Column7_Cost by department_pipe v 15 bs wkg" xfId="8744"/>
    <cellStyle name="_Column7_Cost by department_pipe v 15 bs wkg_H1 2011 GBP View" xfId="8745"/>
    <cellStyle name="_Column7_Cost by department_Pipeline pack 2011 070611" xfId="8746"/>
    <cellStyle name="_Column7_Cost by department_v1_vc1" xfId="8747"/>
    <cellStyle name="_Column7_Cost by department_v1_vc1 2" xfId="8748"/>
    <cellStyle name="_Column7_Cost by department_v1_vc1_2009-2011 By Business June29" xfId="8749"/>
    <cellStyle name="_Column7_Cost by department_v1_vc1_BS Ret P v 15 CB" xfId="8750"/>
    <cellStyle name="_Column7_Cost by department_v1_vc1_BS Ret P v 15 CB_H1 2011 GBP View" xfId="8751"/>
    <cellStyle name="_Column7_Cost by department_v1_vc1_Budget challenge slide workings_CF_14 Oct" xfId="8752"/>
    <cellStyle name="_Column7_Cost by department_v1_vc1_CFO Report Dec 09 CQ v1" xfId="8753"/>
    <cellStyle name="_Column7_Cost by department_v1_vc1_CFO Report Dec 09 CQ v1_H1 2011 GBP View" xfId="8754"/>
    <cellStyle name="_Column7_Cost by department_v1_vc1_CFO Report Feb 2010 CQ v1" xfId="8755"/>
    <cellStyle name="_Column7_Cost by department_v1_vc1_CFO Report Feb 2010 CQ v1_H1 2011 GBP View" xfId="8756"/>
    <cellStyle name="_Column7_Cost by department_v1_vc1_CFO Report Mar 2010 CQ v1" xfId="8757"/>
    <cellStyle name="_Column7_Cost by department_v1_vc1_CFO Report Mar 2010 CQ v1_H1 2011 GBP View" xfId="8758"/>
    <cellStyle name="_Column7_Cost by department_v1_vc1_Copy of CFO Report Mar 2010 CQ v2" xfId="8759"/>
    <cellStyle name="_Column7_Cost by department_v1_vc1_Copy of CFO Report Mar 2010 CQ v2_H1 2011 GBP View" xfId="8760"/>
    <cellStyle name="_Column7_Cost by department_v1_vc1_Copy of Cost PMC -Feb11_Mar-22_V6Final" xfId="8761"/>
    <cellStyle name="_Column7_Cost by department_v1_vc1_Cost PMC - Apr'11_May 20_V3" xfId="8762"/>
    <cellStyle name="_Column7_Cost by department_v1_vc1_Cost PMC - Apr'11_May 26" xfId="8763"/>
    <cellStyle name="_Column7_Cost by department_v1_vc1_Cost PMC - Jul' 11_V6 Aug29" xfId="8764"/>
    <cellStyle name="_Column7_Cost by department_v1_vc1_Cost PMC - Mar'11_April 27 V11" xfId="8765"/>
    <cellStyle name="_Column7_Cost by department_v1_vc1_FY05toFY09_Client Rev_prod pyramid 1Dec09" xfId="8766"/>
    <cellStyle name="_Column7_Cost by department_v1_vc1_FY05toFY09_Client Rev_prod pyramid 1Dec09_Pipeline pack 2011 070611" xfId="8767"/>
    <cellStyle name="_Column7_Cost by department_v1_vc1_H1 2011 GBP View" xfId="8768"/>
    <cellStyle name="_Column7_Cost by department_v1_vc1_Headcount Details - BFS 2011" xfId="8769"/>
    <cellStyle name="_Column7_Cost by department_v1_vc1_Headcount Details April- Mapped" xfId="8770"/>
    <cellStyle name="_Column7_Cost by department_v1_vc1_Headcount slide (Michael)" xfId="8771"/>
    <cellStyle name="_Column7_Cost by department_v1_vc1_OCC Expenses Summary_Jan 11_Workings" xfId="8772"/>
    <cellStyle name="_Column7_Cost by department_v1_vc1_OCC Management Pack - Workings (Oct) v1" xfId="8773"/>
    <cellStyle name="_Column7_Cost by department_v1_vc1_OCC Management Pack - Workings (Oct10) v1" xfId="8774"/>
    <cellStyle name="_Column7_Cost by department_v1_vc1_OCC Management Pack - Workings (Oct10) v5" xfId="8775"/>
    <cellStyle name="_Column7_Cost by department_v1_vc1_OCC Management Pack Global-Feb.11" xfId="8776"/>
    <cellStyle name="_Column7_Cost by department_v1_vc1_OCC Management Pack Global-Jan.11" xfId="8777"/>
    <cellStyle name="_Column7_Cost by department_v1_vc1_OCC Management Pack-Nov10 v2" xfId="8778"/>
    <cellStyle name="_Column7_Cost by department_v1_vc1_OCC Top Team PL slides_Oct10" xfId="8779"/>
    <cellStyle name="_Column7_Cost by department_v1_vc1_PE FY09 CFO report_10Feb10 " xfId="8780"/>
    <cellStyle name="_Column7_Cost by department_v1_vc1_pipe v 15 bs wkg" xfId="8781"/>
    <cellStyle name="_Column7_Cost by department_v1_vc1_pipe v 15 bs wkg_H1 2011 GBP View" xfId="8782"/>
    <cellStyle name="_Column7_Cost by department_v1_vc1_Pipeline pack 2011 070611" xfId="8783"/>
    <cellStyle name="_Column7_Cost by department_v1_vc1_WB BS split_2010" xfId="8784"/>
    <cellStyle name="_Column7_Cost by department_v1_vc1_WB BS split_2010_H1 2011 GBP View" xfId="8785"/>
    <cellStyle name="_Column7_Cost by department_v1_vc1_WB COO HC &amp; Costs Updated" xfId="8786"/>
    <cellStyle name="_Column7_Cost by department_v1_vc1_WB Cost Flash vs Actual" xfId="8787"/>
    <cellStyle name="_Column7_Cost by department_WB BS split_2010" xfId="8788"/>
    <cellStyle name="_Column7_Cost by department_WB BS split_2010_H1 2011 GBP View" xfId="8789"/>
    <cellStyle name="_Column7_Cost by department_WB COO HC &amp; Costs Updated" xfId="8790"/>
    <cellStyle name="_Column7_Cost by department_WB Cost Flash vs Actual" xfId="8791"/>
    <cellStyle name="_Column7_Cost Database MIS v1" xfId="8792"/>
    <cellStyle name="_Column7_Cost Database MIS v1 2" xfId="8793"/>
    <cellStyle name="_Column7_Cost Database MIS v1_2009-2011 By Business June29" xfId="8794"/>
    <cellStyle name="_Column7_Cost Database MIS v1_BS Ret P v 15 CB" xfId="8795"/>
    <cellStyle name="_Column7_Cost Database MIS v1_BS Ret P v 15 CB_H1 2011 GBP View" xfId="8796"/>
    <cellStyle name="_Column7_Cost Database MIS v1_Budget challenge slide workings_CF_14 Oct" xfId="8797"/>
    <cellStyle name="_Column7_Cost Database MIS v1_CFO Report Dec 09 CQ v1" xfId="8798"/>
    <cellStyle name="_Column7_Cost Database MIS v1_CFO Report Dec 09 CQ v1_H1 2011 GBP View" xfId="8799"/>
    <cellStyle name="_Column7_Cost Database MIS v1_CFO Report Feb 2010 CQ v1" xfId="8800"/>
    <cellStyle name="_Column7_Cost Database MIS v1_CFO Report Feb 2010 CQ v1_H1 2011 GBP View" xfId="8801"/>
    <cellStyle name="_Column7_Cost Database MIS v1_CFO Report Mar 2010 CQ v1" xfId="8802"/>
    <cellStyle name="_Column7_Cost Database MIS v1_CFO Report Mar 2010 CQ v1_H1 2011 GBP View" xfId="8803"/>
    <cellStyle name="_Column7_Cost Database MIS v1_Copy of CFO Report Mar 2010 CQ v2" xfId="8804"/>
    <cellStyle name="_Column7_Cost Database MIS v1_Copy of CFO Report Mar 2010 CQ v2_H1 2011 GBP View" xfId="8805"/>
    <cellStyle name="_Column7_Cost Database MIS v1_Copy of Cost PMC -Feb11_Mar-22_V6Final" xfId="8806"/>
    <cellStyle name="_Column7_Cost Database MIS v1_Cost PMC - Apr'11_May 20_V3" xfId="8807"/>
    <cellStyle name="_Column7_Cost Database MIS v1_Cost PMC - Apr'11_May 26" xfId="8808"/>
    <cellStyle name="_Column7_Cost Database MIS v1_Cost PMC - Jul' 11_V6 Aug29" xfId="8809"/>
    <cellStyle name="_Column7_Cost Database MIS v1_Cost PMC - Mar'11_April 27 V11" xfId="8810"/>
    <cellStyle name="_Column7_Cost Database MIS v1_FY05toFY09_Client Rev_prod pyramid 1Dec09" xfId="8811"/>
    <cellStyle name="_Column7_Cost Database MIS v1_FY05toFY09_Client Rev_prod pyramid 1Dec09_Pipeline pack 2011 070611" xfId="8812"/>
    <cellStyle name="_Column7_Cost Database MIS v1_H1 2011 GBP View" xfId="8813"/>
    <cellStyle name="_Column7_Cost Database MIS v1_Headcount Details - BFS 2011" xfId="8814"/>
    <cellStyle name="_Column7_Cost Database MIS v1_Headcount Details April- Mapped" xfId="8815"/>
    <cellStyle name="_Column7_Cost Database MIS v1_Headcount slide (Michael)" xfId="8816"/>
    <cellStyle name="_Column7_Cost Database MIS v1_OCC Expenses Summary_Jan 11_Workings" xfId="8817"/>
    <cellStyle name="_Column7_Cost Database MIS v1_OCC Management Pack - Workings (Oct) v1" xfId="8818"/>
    <cellStyle name="_Column7_Cost Database MIS v1_OCC Management Pack - Workings (Oct10) v1" xfId="8819"/>
    <cellStyle name="_Column7_Cost Database MIS v1_OCC Management Pack - Workings (Oct10) v5" xfId="8820"/>
    <cellStyle name="_Column7_Cost Database MIS v1_OCC Management Pack Global-Feb.11" xfId="8821"/>
    <cellStyle name="_Column7_Cost Database MIS v1_OCC Management Pack Global-Jan.11" xfId="8822"/>
    <cellStyle name="_Column7_Cost Database MIS v1_OCC Management Pack-Nov10 v2" xfId="8823"/>
    <cellStyle name="_Column7_Cost Database MIS v1_OCC Top Team PL slides_Oct10" xfId="8824"/>
    <cellStyle name="_Column7_Cost Database MIS v1_PE FY09 CFO report_10Feb10 " xfId="8825"/>
    <cellStyle name="_Column7_Cost Database MIS v1_pipe v 15 bs wkg" xfId="8826"/>
    <cellStyle name="_Column7_Cost Database MIS v1_pipe v 15 bs wkg_H1 2011 GBP View" xfId="8827"/>
    <cellStyle name="_Column7_Cost Database MIS v1_Pipeline pack 2011 070611" xfId="8828"/>
    <cellStyle name="_Column7_Cost Database MIS v1_WB BS split_2010" xfId="8829"/>
    <cellStyle name="_Column7_Cost Database MIS v1_WB BS split_2010_H1 2011 GBP View" xfId="8830"/>
    <cellStyle name="_Column7_Cost Database MIS v1_WB COO HC &amp; Costs Updated" xfId="8831"/>
    <cellStyle name="_Column7_Cost Database MIS v1_WB Cost Flash vs Actual" xfId="8832"/>
    <cellStyle name="_Column7_Cost Database Summary v1" xfId="8833"/>
    <cellStyle name="_Column7_Cost Database Summary v1 2" xfId="8834"/>
    <cellStyle name="_Column7_Cost Database Summary v1_2009-2011 By Business June29" xfId="8835"/>
    <cellStyle name="_Column7_Cost Database Summary v1_BS Ret P v 15 CB" xfId="8836"/>
    <cellStyle name="_Column7_Cost Database Summary v1_BS Ret P v 15 CB_H1 2011 GBP View" xfId="8837"/>
    <cellStyle name="_Column7_Cost Database Summary v1_Budget challenge slide workings_CF_14 Oct" xfId="8838"/>
    <cellStyle name="_Column7_Cost Database Summary v1_CFO Report Dec 09 CQ v1" xfId="8839"/>
    <cellStyle name="_Column7_Cost Database Summary v1_CFO Report Dec 09 CQ v1_H1 2011 GBP View" xfId="8840"/>
    <cellStyle name="_Column7_Cost Database Summary v1_CFO Report Feb 2010 CQ v1" xfId="8841"/>
    <cellStyle name="_Column7_Cost Database Summary v1_CFO Report Feb 2010 CQ v1_H1 2011 GBP View" xfId="8842"/>
    <cellStyle name="_Column7_Cost Database Summary v1_CFO Report Mar 2010 CQ v1" xfId="8843"/>
    <cellStyle name="_Column7_Cost Database Summary v1_CFO Report Mar 2010 CQ v1_H1 2011 GBP View" xfId="8844"/>
    <cellStyle name="_Column7_Cost Database Summary v1_Copy of CFO Report Mar 2010 CQ v2" xfId="8845"/>
    <cellStyle name="_Column7_Cost Database Summary v1_Copy of CFO Report Mar 2010 CQ v2_H1 2011 GBP View" xfId="8846"/>
    <cellStyle name="_Column7_Cost Database Summary v1_Copy of Cost PMC -Feb11_Mar-22_V6Final" xfId="8847"/>
    <cellStyle name="_Column7_Cost Database Summary v1_Cost PMC - Apr'11_May 20_V3" xfId="8848"/>
    <cellStyle name="_Column7_Cost Database Summary v1_Cost PMC - Apr'11_May 26" xfId="8849"/>
    <cellStyle name="_Column7_Cost Database Summary v1_Cost PMC - Jul' 11_V6 Aug29" xfId="8850"/>
    <cellStyle name="_Column7_Cost Database Summary v1_Cost PMC - Mar'11_April 27 V11" xfId="8851"/>
    <cellStyle name="_Column7_Cost Database Summary v1_FY05toFY09_Client Rev_prod pyramid 1Dec09" xfId="8852"/>
    <cellStyle name="_Column7_Cost Database Summary v1_FY05toFY09_Client Rev_prod pyramid 1Dec09_Pipeline pack 2011 070611" xfId="8853"/>
    <cellStyle name="_Column7_Cost Database Summary v1_H1 2011 GBP View" xfId="8854"/>
    <cellStyle name="_Column7_Cost Database Summary v1_Headcount Details - BFS 2011" xfId="8855"/>
    <cellStyle name="_Column7_Cost Database Summary v1_Headcount Details April- Mapped" xfId="8856"/>
    <cellStyle name="_Column7_Cost Database Summary v1_Headcount slide (Michael)" xfId="8857"/>
    <cellStyle name="_Column7_Cost Database Summary v1_OCC Expenses Summary_Jan 11_Workings" xfId="8858"/>
    <cellStyle name="_Column7_Cost Database Summary v1_OCC Management Pack - Workings (Oct) v1" xfId="8859"/>
    <cellStyle name="_Column7_Cost Database Summary v1_OCC Management Pack - Workings (Oct10) v1" xfId="8860"/>
    <cellStyle name="_Column7_Cost Database Summary v1_OCC Management Pack - Workings (Oct10) v5" xfId="8861"/>
    <cellStyle name="_Column7_Cost Database Summary v1_OCC Management Pack Global-Feb.11" xfId="8862"/>
    <cellStyle name="_Column7_Cost Database Summary v1_OCC Management Pack Global-Jan.11" xfId="8863"/>
    <cellStyle name="_Column7_Cost Database Summary v1_OCC Management Pack-Nov10 v2" xfId="8864"/>
    <cellStyle name="_Column7_Cost Database Summary v1_OCC Top Team PL slides_Oct10" xfId="8865"/>
    <cellStyle name="_Column7_Cost Database Summary v1_PE FY09 CFO report_10Feb10 " xfId="8866"/>
    <cellStyle name="_Column7_Cost Database Summary v1_pipe v 15 bs wkg" xfId="8867"/>
    <cellStyle name="_Column7_Cost Database Summary v1_pipe v 15 bs wkg_H1 2011 GBP View" xfId="8868"/>
    <cellStyle name="_Column7_Cost Database Summary v1_Pipeline pack 2011 070611" xfId="8869"/>
    <cellStyle name="_Column7_Cost Database Summary v1_WB BS split_2010" xfId="8870"/>
    <cellStyle name="_Column7_Cost Database Summary v1_WB BS split_2010_H1 2011 GBP View" xfId="8871"/>
    <cellStyle name="_Column7_Cost Database Summary v1_WB COO HC &amp; Costs Updated" xfId="8872"/>
    <cellStyle name="_Column7_Cost Database Summary v1_WB Cost Flash vs Actual" xfId="8873"/>
    <cellStyle name="_Column7_Cost PMC - Apr'11_May 20_V3" xfId="8874"/>
    <cellStyle name="_Column7_Cost PMC - Apr'11_May 26" xfId="8875"/>
    <cellStyle name="_Column7_Cost PMC - Jul' 11_V6 Aug29" xfId="8876"/>
    <cellStyle name="_Column7_Cost PMC - Mar'11_April 27 V11" xfId="8877"/>
    <cellStyle name="_Column7_COST(WB8Q)_????" xfId="8878"/>
    <cellStyle name="_Column7_COST(WB8Q)_유부부장" xfId="8879"/>
    <cellStyle name="_Column7_COST(WB8Q)_유부부장 2" xfId="8880"/>
    <cellStyle name="_Column7_COST(WB8Q)_유부부장_CB 5" xfId="8881"/>
    <cellStyle name="_Column7_COST(WB8Q)_유부부장_GCT   2" xfId="8882"/>
    <cellStyle name="_Column7_COST(WB8Q)_유부부장_GCT  1" xfId="8883"/>
    <cellStyle name="_Column7_COST(WB8Q)_유부부장_GP 2AA" xfId="8884"/>
    <cellStyle name="_Column7_COST(WB8Q)_유부부장_PF FY Forecast 14. July (final)" xfId="8885"/>
    <cellStyle name="_Column7_COST(WB8Q)_유부부장_PF FY Forecast 14. JulyV" xfId="8886"/>
    <cellStyle name="_Column7_COST(WB8Q)_유부부장_PF FY Forecast 27 June" xfId="8887"/>
    <cellStyle name="_Column7_COST(WB8Q)_유부부장_Updated FC02 (May 2011) " xfId="482"/>
    <cellStyle name="_Column7_crn??_value" xfId="8888"/>
    <cellStyle name="_Column7_crn제출_value" xfId="8889"/>
    <cellStyle name="_Column7_crn제출_value 2" xfId="8890"/>
    <cellStyle name="_Column7_crn제출_value_2009-2011 By Business June29" xfId="8891"/>
    <cellStyle name="_Column7_crn제출_value_BS Ret P v 15 CB" xfId="8892"/>
    <cellStyle name="_Column7_crn제출_value_BS Ret P v 15 CB_H1 2011 GBP View" xfId="8893"/>
    <cellStyle name="_Column7_crn제출_value_Budget challenge slide workings_CF_14 Oct" xfId="8894"/>
    <cellStyle name="_Column7_crn제출_value_Card FYF3" xfId="8895"/>
    <cellStyle name="_Column7_crn제출_value_Card FYF3 2" xfId="8896"/>
    <cellStyle name="_Column7_crn제출_value_CFO Report Dec 09 CQ v1" xfId="8897"/>
    <cellStyle name="_Column7_crn제출_value_CFO Report Dec 09 CQ v1_H1 2011 GBP View" xfId="8898"/>
    <cellStyle name="_Column7_crn제출_value_CFO Report Feb 2010 CQ v1" xfId="8899"/>
    <cellStyle name="_Column7_crn제출_value_CFO Report Feb 2010 CQ v1_H1 2011 GBP View" xfId="8900"/>
    <cellStyle name="_Column7_crn제출_value_CFO Report Mar 2010 CQ v1" xfId="8901"/>
    <cellStyle name="_Column7_crn제출_value_CFO Report Mar 2010 CQ v1_H1 2011 GBP View" xfId="8902"/>
    <cellStyle name="_Column7_crn제출_value_Copy of CFO Report Mar 2010 CQ v2" xfId="8903"/>
    <cellStyle name="_Column7_crn제출_value_Copy of CFO Report Mar 2010 CQ v2_H1 2011 GBP View" xfId="8904"/>
    <cellStyle name="_Column7_crn제출_value_Copy of Cost PMC -Feb11_Mar-22_V6Final" xfId="8905"/>
    <cellStyle name="_Column7_crn제출_value_Cost PMC - Apr'11_May 20_V3" xfId="8906"/>
    <cellStyle name="_Column7_crn제출_value_Cost PMC - Apr'11_May 26" xfId="8907"/>
    <cellStyle name="_Column7_crn제출_value_Cost PMC - Jul' 11_V6 Aug29" xfId="8908"/>
    <cellStyle name="_Column7_crn제출_value_Cost PMC - Mar'11_April 27 V11" xfId="8909"/>
    <cellStyle name="_Column7_crn제출_value_FY05toFY09_Client Rev_prod pyramid 1Dec09" xfId="8910"/>
    <cellStyle name="_Column7_crn제출_value_FY05toFY09_Client Rev_prod pyramid 1Dec09_Pipeline pack 2011 070611" xfId="8911"/>
    <cellStyle name="_Column7_crn제출_value_FYF3_김명종" xfId="8912"/>
    <cellStyle name="_Column7_crn제출_value_FYF3_김명종 2" xfId="8913"/>
    <cellStyle name="_Column7_crn제출_value_H1 2011 GBP View" xfId="8914"/>
    <cellStyle name="_Column7_crn제출_value_Headcount Details - BFS 2011" xfId="8915"/>
    <cellStyle name="_Column7_crn제출_value_Headcount Details April- Mapped" xfId="8916"/>
    <cellStyle name="_Column7_crn제출_value_Headcount slide (Michael)" xfId="8917"/>
    <cellStyle name="_Column7_crn제출_value_OCC Expenses Summary_Jan 11_Workings" xfId="8918"/>
    <cellStyle name="_Column7_crn제출_value_OCC Management Pack - Workings (Oct) v1" xfId="8919"/>
    <cellStyle name="_Column7_crn제출_value_OCC Management Pack - Workings (Oct10) v1" xfId="8920"/>
    <cellStyle name="_Column7_crn제출_value_OCC Management Pack - Workings (Oct10) v5" xfId="8921"/>
    <cellStyle name="_Column7_crn제출_value_OCC Management Pack Global-Feb.11" xfId="8922"/>
    <cellStyle name="_Column7_crn제출_value_OCC Management Pack Global-Jan.11" xfId="8923"/>
    <cellStyle name="_Column7_crn제출_value_OCC Management Pack-Nov10 v2" xfId="8924"/>
    <cellStyle name="_Column7_crn제출_value_OCC Top Team PL slides_Oct10" xfId="8925"/>
    <cellStyle name="_Column7_crn제출_value_PE FY09 CFO report_10Feb10 " xfId="8926"/>
    <cellStyle name="_Column7_crn제출_value_pipe v 15 bs wkg" xfId="8927"/>
    <cellStyle name="_Column7_crn제출_value_pipe v 15 bs wkg_H1 2011 GBP View" xfId="8928"/>
    <cellStyle name="_Column7_crn제출_value_Pipeline pack 2011 070611" xfId="8929"/>
    <cellStyle name="_Column7_crn제출_value_WB BS split_2010" xfId="8930"/>
    <cellStyle name="_Column7_crn제출_value_WB BS split_2010_H1 2011 GBP View" xfId="8931"/>
    <cellStyle name="_Column7_crn제출_value_WB COO HC &amp; Costs Updated" xfId="8932"/>
    <cellStyle name="_Column7_crn제출_value_WB Cost Flash vs Actual" xfId="8933"/>
    <cellStyle name="_Column7_Equity_2003yrs plan_CEO4" xfId="8934"/>
    <cellStyle name="_Column7_Equity_2003yrs plan_CEO4 2" xfId="8935"/>
    <cellStyle name="_Column7_Equity_2003yrs plan_CEO4_2009-2011 By Business June29" xfId="8936"/>
    <cellStyle name="_Column7_Equity_2003yrs plan_CEO4_BS Ret P v 15 CB" xfId="8937"/>
    <cellStyle name="_Column7_Equity_2003yrs plan_CEO4_BS Ret P v 15 CB_H1 2011 GBP View" xfId="8938"/>
    <cellStyle name="_Column7_Equity_2003yrs plan_CEO4_Budget challenge slide workings_CF_14 Oct" xfId="8939"/>
    <cellStyle name="_Column7_Equity_2003yrs plan_CEO4_Card FYF3" xfId="8940"/>
    <cellStyle name="_Column7_Equity_2003yrs plan_CEO4_Card FYF3 2" xfId="8941"/>
    <cellStyle name="_Column7_Equity_2003yrs plan_CEO4_CFO Report Dec 09 CQ v1" xfId="8942"/>
    <cellStyle name="_Column7_Equity_2003yrs plan_CEO4_CFO Report Dec 09 CQ v1_H1 2011 GBP View" xfId="8943"/>
    <cellStyle name="_Column7_Equity_2003yrs plan_CEO4_CFO Report Feb 2010 CQ v1" xfId="8944"/>
    <cellStyle name="_Column7_Equity_2003yrs plan_CEO4_CFO Report Feb 2010 CQ v1_H1 2011 GBP View" xfId="8945"/>
    <cellStyle name="_Column7_Equity_2003yrs plan_CEO4_CFO Report Mar 2010 CQ v1" xfId="8946"/>
    <cellStyle name="_Column7_Equity_2003yrs plan_CEO4_CFO Report Mar 2010 CQ v1_H1 2011 GBP View" xfId="8947"/>
    <cellStyle name="_Column7_Equity_2003yrs plan_CEO4_Copy of CFO Report Mar 2010 CQ v2" xfId="8948"/>
    <cellStyle name="_Column7_Equity_2003yrs plan_CEO4_Copy of CFO Report Mar 2010 CQ v2_H1 2011 GBP View" xfId="8949"/>
    <cellStyle name="_Column7_Equity_2003yrs plan_CEO4_Copy of Cost PMC -Feb11_Mar-22_V6Final" xfId="8950"/>
    <cellStyle name="_Column7_Equity_2003yrs plan_CEO4_Cost PMC - Apr'11_May 20_V3" xfId="8951"/>
    <cellStyle name="_Column7_Equity_2003yrs plan_CEO4_Cost PMC - Apr'11_May 26" xfId="8952"/>
    <cellStyle name="_Column7_Equity_2003yrs plan_CEO4_Cost PMC - Jul' 11_V6 Aug29" xfId="8953"/>
    <cellStyle name="_Column7_Equity_2003yrs plan_CEO4_Cost PMC - Mar'11_April 27 V11" xfId="8954"/>
    <cellStyle name="_Column7_Equity_2003yrs plan_CEO4_FY05toFY09_Client Rev_prod pyramid 1Dec09" xfId="8955"/>
    <cellStyle name="_Column7_Equity_2003yrs plan_CEO4_FY05toFY09_Client Rev_prod pyramid 1Dec09_Pipeline pack 2011 070611" xfId="8956"/>
    <cellStyle name="_Column7_Equity_2003yrs plan_CEO4_FYF3_김명종" xfId="8957"/>
    <cellStyle name="_Column7_Equity_2003yrs plan_CEO4_FYF3_김명종 2" xfId="8958"/>
    <cellStyle name="_Column7_Equity_2003yrs plan_CEO4_H1 2011 GBP View" xfId="8959"/>
    <cellStyle name="_Column7_Equity_2003yrs plan_CEO4_Headcount Details - BFS 2011" xfId="8960"/>
    <cellStyle name="_Column7_Equity_2003yrs plan_CEO4_Headcount Details April- Mapped" xfId="8961"/>
    <cellStyle name="_Column7_Equity_2003yrs plan_CEO4_Headcount slide (Michael)" xfId="8962"/>
    <cellStyle name="_Column7_Equity_2003yrs plan_CEO4_OCC Expenses Summary_Jan 11_Workings" xfId="8963"/>
    <cellStyle name="_Column7_Equity_2003yrs plan_CEO4_OCC Management Pack - Workings (Oct) v1" xfId="8964"/>
    <cellStyle name="_Column7_Equity_2003yrs plan_CEO4_OCC Management Pack - Workings (Oct10) v1" xfId="8965"/>
    <cellStyle name="_Column7_Equity_2003yrs plan_CEO4_OCC Management Pack - Workings (Oct10) v5" xfId="8966"/>
    <cellStyle name="_Column7_Equity_2003yrs plan_CEO4_OCC Management Pack Global-Feb.11" xfId="8967"/>
    <cellStyle name="_Column7_Equity_2003yrs plan_CEO4_OCC Management Pack Global-Jan.11" xfId="8968"/>
    <cellStyle name="_Column7_Equity_2003yrs plan_CEO4_OCC Management Pack-Nov10 v2" xfId="8969"/>
    <cellStyle name="_Column7_Equity_2003yrs plan_CEO4_OCC Top Team PL slides_Oct10" xfId="8970"/>
    <cellStyle name="_Column7_Equity_2003yrs plan_CEO4_PE FY09 CFO report_10Feb10 " xfId="8971"/>
    <cellStyle name="_Column7_Equity_2003yrs plan_CEO4_pipe v 15 bs wkg" xfId="8972"/>
    <cellStyle name="_Column7_Equity_2003yrs plan_CEO4_pipe v 15 bs wkg_H1 2011 GBP View" xfId="8973"/>
    <cellStyle name="_Column7_Equity_2003yrs plan_CEO4_Pipeline pack 2011 070611" xfId="8974"/>
    <cellStyle name="_Column7_Equity_2003yrs plan_CEO4_WB BS split_2010" xfId="8975"/>
    <cellStyle name="_Column7_Equity_2003yrs plan_CEO4_WB BS split_2010_H1 2011 GBP View" xfId="8976"/>
    <cellStyle name="_Column7_Equity_2003yrs plan_CEO4_WB COO HC &amp; Costs Updated" xfId="8977"/>
    <cellStyle name="_Column7_Equity_2003yrs plan_CEO4_WB Cost Flash vs Actual" xfId="8978"/>
    <cellStyle name="_Column7_Finance 8Q FCST" xfId="8979"/>
    <cellStyle name="_Column7_Finance 8Q FCST 2" xfId="8980"/>
    <cellStyle name="_Column7_Finance 8Q FCST 3" xfId="8981"/>
    <cellStyle name="_Column7_Finance 8Q FCST_CB 5" xfId="8982"/>
    <cellStyle name="_Column7_Finance 8Q FCST_GCT   2" xfId="8983"/>
    <cellStyle name="_Column7_Finance 8Q FCST_GCT  1" xfId="8984"/>
    <cellStyle name="_Column7_Finance 8Q FCST_GP 2AA" xfId="8985"/>
    <cellStyle name="_Column7_Finance 8Q FCST_PF FY Forecast 14. July (final)" xfId="8986"/>
    <cellStyle name="_Column7_Finance 8Q FCST_PF FY Forecast 14. JulyV" xfId="8987"/>
    <cellStyle name="_Column7_Finance 8Q FCST_PF FY Forecast 27 June" xfId="8988"/>
    <cellStyle name="_Column7_Finance 8Q FCST_Slide 5" xfId="8989"/>
    <cellStyle name="_Column7_Finance 8Q FCST_Updated FC02 (May 2011) " xfId="483"/>
    <cellStyle name="_Column7_FY05toFY09_Client Rev_prod pyramid 1Dec09" xfId="8990"/>
    <cellStyle name="_Column7_FY05toFY09_Client Rev_prod pyramid 1Dec09_Pipeline pack 2011 070611" xfId="8991"/>
    <cellStyle name="_Column7_FY07 Briefing Pack - Balance Sheet changes" xfId="8992"/>
    <cellStyle name="_Column7_FY07 Briefing Pack - Balance Sheet Master" xfId="8993"/>
    <cellStyle name="_Column7_FY07 Briefing Pack - Balance Sheet Master_170108" xfId="8994"/>
    <cellStyle name="_Column7_GAD첨부자료" xfId="8995"/>
    <cellStyle name="_Column7_GAD첨부자료_Budget challenge slide workings_CF_14 Oct" xfId="8996"/>
    <cellStyle name="_Column7_Global Branch Dashboard MIS_03 Mar" xfId="8997"/>
    <cellStyle name="_Column7_Global Branch Dashboard MIS_03 Mar 2" xfId="8998"/>
    <cellStyle name="_Column7_H1 2011 GBP View" xfId="8999"/>
    <cellStyle name="_Column7_H107 Briefing Pack - Balance Sheetv3.03.08.07_Recovered" xfId="9000"/>
    <cellStyle name="_Column7_Headcount Details - BFS 2011" xfId="9001"/>
    <cellStyle name="_Column7_Headcount Details April- Mapped" xfId="9002"/>
    <cellStyle name="_Column7_Headcount slide (Michael)" xfId="9003"/>
    <cellStyle name="_Column7_Hong" xfId="9004"/>
    <cellStyle name="_Column7_Hong 2" xfId="9005"/>
    <cellStyle name="_Column7_Hong_2009-2011 By Business June29" xfId="9006"/>
    <cellStyle name="_Column7_Hong_BS Ret P v 15 CB" xfId="9007"/>
    <cellStyle name="_Column7_Hong_BS Ret P v 15 CB_H1 2011 GBP View" xfId="9008"/>
    <cellStyle name="_Column7_Hong_Budget challenge slide workings_CF_14 Oct" xfId="9009"/>
    <cellStyle name="_Column7_Hong_Card FYF3" xfId="9010"/>
    <cellStyle name="_Column7_Hong_Card FYF3 2" xfId="9011"/>
    <cellStyle name="_Column7_Hong_CFO Report Dec 09 CQ v1" xfId="9012"/>
    <cellStyle name="_Column7_Hong_CFO Report Dec 09 CQ v1_H1 2011 GBP View" xfId="9013"/>
    <cellStyle name="_Column7_Hong_CFO Report Feb 2010 CQ v1" xfId="9014"/>
    <cellStyle name="_Column7_Hong_CFO Report Feb 2010 CQ v1_H1 2011 GBP View" xfId="9015"/>
    <cellStyle name="_Column7_Hong_CFO Report Mar 2010 CQ v1" xfId="9016"/>
    <cellStyle name="_Column7_Hong_CFO Report Mar 2010 CQ v1_H1 2011 GBP View" xfId="9017"/>
    <cellStyle name="_Column7_Hong_Copy of CFO Report Mar 2010 CQ v2" xfId="9018"/>
    <cellStyle name="_Column7_Hong_Copy of CFO Report Mar 2010 CQ v2_H1 2011 GBP View" xfId="9019"/>
    <cellStyle name="_Column7_Hong_Copy of Cost PMC -Feb11_Mar-22_V6Final" xfId="9020"/>
    <cellStyle name="_Column7_Hong_Cost PMC - Apr'11_May 20_V3" xfId="9021"/>
    <cellStyle name="_Column7_Hong_Cost PMC - Apr'11_May 26" xfId="9022"/>
    <cellStyle name="_Column7_Hong_Cost PMC - Jul' 11_V6 Aug29" xfId="9023"/>
    <cellStyle name="_Column7_Hong_Cost PMC - Mar'11_April 27 V11" xfId="9024"/>
    <cellStyle name="_Column7_Hong_FY05toFY09_Client Rev_prod pyramid 1Dec09" xfId="9025"/>
    <cellStyle name="_Column7_Hong_FY05toFY09_Client Rev_prod pyramid 1Dec09_Pipeline pack 2011 070611" xfId="9026"/>
    <cellStyle name="_Column7_Hong_FYF3_김명종" xfId="9027"/>
    <cellStyle name="_Column7_Hong_FYF3_김명종 2" xfId="9028"/>
    <cellStyle name="_Column7_Hong_H1 2011 GBP View" xfId="9029"/>
    <cellStyle name="_Column7_Hong_Headcount Details - BFS 2011" xfId="9030"/>
    <cellStyle name="_Column7_Hong_Headcount Details April- Mapped" xfId="9031"/>
    <cellStyle name="_Column7_Hong_Headcount slide (Michael)" xfId="9032"/>
    <cellStyle name="_Column7_Hong_OCC Expenses Summary_Jan 11_Workings" xfId="9033"/>
    <cellStyle name="_Column7_Hong_OCC Management Pack - Workings (Oct) v1" xfId="9034"/>
    <cellStyle name="_Column7_Hong_OCC Management Pack - Workings (Oct10) v1" xfId="9035"/>
    <cellStyle name="_Column7_Hong_OCC Management Pack - Workings (Oct10) v5" xfId="9036"/>
    <cellStyle name="_Column7_Hong_OCC Management Pack Global-Feb.11" xfId="9037"/>
    <cellStyle name="_Column7_Hong_OCC Management Pack Global-Jan.11" xfId="9038"/>
    <cellStyle name="_Column7_Hong_OCC Management Pack-Nov10 v2" xfId="9039"/>
    <cellStyle name="_Column7_Hong_OCC Top Team PL slides_Oct10" xfId="9040"/>
    <cellStyle name="_Column7_Hong_PE FY09 CFO report_10Feb10 " xfId="9041"/>
    <cellStyle name="_Column7_Hong_pipe v 15 bs wkg" xfId="9042"/>
    <cellStyle name="_Column7_Hong_pipe v 15 bs wkg_H1 2011 GBP View" xfId="9043"/>
    <cellStyle name="_Column7_Hong_Pipeline pack 2011 070611" xfId="9044"/>
    <cellStyle name="_Column7_Hong_WB BS split_2010" xfId="9045"/>
    <cellStyle name="_Column7_Hong_WB BS split_2010_H1 2011 GBP View" xfId="9046"/>
    <cellStyle name="_Column7_Hong_WB COO HC &amp; Costs Updated" xfId="9047"/>
    <cellStyle name="_Column7_Hong_WB Cost Flash vs Actual" xfId="9048"/>
    <cellStyle name="_Column7_Input(Cost&amp;NBD)" xfId="9049"/>
    <cellStyle name="_Column7_Input(Cost&amp;NBD) 2" xfId="9050"/>
    <cellStyle name="_Column7_Input(Cost&amp;NBD)_Card FYF3" xfId="9051"/>
    <cellStyle name="_Column7_Input(Cost&amp;NBD)_Card FYF3 2" xfId="9052"/>
    <cellStyle name="_Column7_Input(Cost&amp;NBD)_FYF3_김명종" xfId="9053"/>
    <cellStyle name="_Column7_Input(Cost&amp;NBD)_FYF3_김명종 2" xfId="9054"/>
    <cellStyle name="_Column7_Int_analysis" xfId="9055"/>
    <cellStyle name="_Column7_Int_analysis 2" xfId="9056"/>
    <cellStyle name="_Column7_Int_analysis_2009-2011 By Business June29" xfId="9057"/>
    <cellStyle name="_Column7_Int_analysis_BS Ret P v 15 CB" xfId="9058"/>
    <cellStyle name="_Column7_Int_analysis_BS Ret P v 15 CB_H1 2011 GBP View" xfId="9059"/>
    <cellStyle name="_Column7_Int_analysis_Budget challenge slide workings_CF_14 Oct" xfId="9060"/>
    <cellStyle name="_Column7_Int_analysis_Card FYF3" xfId="9061"/>
    <cellStyle name="_Column7_Int_analysis_Card FYF3 2" xfId="9062"/>
    <cellStyle name="_Column7_Int_analysis_CFO Report Dec 09 CQ v1" xfId="9063"/>
    <cellStyle name="_Column7_Int_analysis_CFO Report Dec 09 CQ v1_H1 2011 GBP View" xfId="9064"/>
    <cellStyle name="_Column7_Int_analysis_CFO Report Feb 2010 CQ v1" xfId="9065"/>
    <cellStyle name="_Column7_Int_analysis_CFO Report Feb 2010 CQ v1_H1 2011 GBP View" xfId="9066"/>
    <cellStyle name="_Column7_Int_analysis_CFO Report Mar 2010 CQ v1" xfId="9067"/>
    <cellStyle name="_Column7_Int_analysis_CFO Report Mar 2010 CQ v1_H1 2011 GBP View" xfId="9068"/>
    <cellStyle name="_Column7_Int_analysis_Copy of CFO Report Mar 2010 CQ v2" xfId="9069"/>
    <cellStyle name="_Column7_Int_analysis_Copy of CFO Report Mar 2010 CQ v2_H1 2011 GBP View" xfId="9070"/>
    <cellStyle name="_Column7_Int_analysis_Copy of Cost PMC -Feb11_Mar-22_V6Final" xfId="9071"/>
    <cellStyle name="_Column7_Int_analysis_Cost PMC - Apr'11_May 20_V3" xfId="9072"/>
    <cellStyle name="_Column7_Int_analysis_Cost PMC - Apr'11_May 26" xfId="9073"/>
    <cellStyle name="_Column7_Int_analysis_Cost PMC - Jul' 11_V6 Aug29" xfId="9074"/>
    <cellStyle name="_Column7_Int_analysis_Cost PMC - Mar'11_April 27 V11" xfId="9075"/>
    <cellStyle name="_Column7_Int_analysis_FY05toFY09_Client Rev_prod pyramid 1Dec09" xfId="9076"/>
    <cellStyle name="_Column7_Int_analysis_FY05toFY09_Client Rev_prod pyramid 1Dec09_Pipeline pack 2011 070611" xfId="9077"/>
    <cellStyle name="_Column7_Int_analysis_FYF3_김명종" xfId="9078"/>
    <cellStyle name="_Column7_Int_analysis_FYF3_김명종 2" xfId="9079"/>
    <cellStyle name="_Column7_Int_analysis_H1 2011 GBP View" xfId="9080"/>
    <cellStyle name="_Column7_Int_analysis_Headcount Details - BFS 2011" xfId="9081"/>
    <cellStyle name="_Column7_Int_analysis_Headcount Details April- Mapped" xfId="9082"/>
    <cellStyle name="_Column7_Int_analysis_Headcount slide (Michael)" xfId="9083"/>
    <cellStyle name="_Column7_Int_analysis_OCC Expenses Summary_Jan 11_Workings" xfId="9084"/>
    <cellStyle name="_Column7_Int_analysis_OCC Management Pack - Workings (Oct) v1" xfId="9085"/>
    <cellStyle name="_Column7_Int_analysis_OCC Management Pack - Workings (Oct10) v1" xfId="9086"/>
    <cellStyle name="_Column7_Int_analysis_OCC Management Pack - Workings (Oct10) v5" xfId="9087"/>
    <cellStyle name="_Column7_Int_analysis_OCC Management Pack Global-Feb.11" xfId="9088"/>
    <cellStyle name="_Column7_Int_analysis_OCC Management Pack Global-Jan.11" xfId="9089"/>
    <cellStyle name="_Column7_Int_analysis_OCC Management Pack-Nov10 v2" xfId="9090"/>
    <cellStyle name="_Column7_Int_analysis_OCC Top Team PL slides_Oct10" xfId="9091"/>
    <cellStyle name="_Column7_Int_analysis_PE FY09 CFO report_10Feb10 " xfId="9092"/>
    <cellStyle name="_Column7_Int_analysis_pipe v 15 bs wkg" xfId="9093"/>
    <cellStyle name="_Column7_Int_analysis_pipe v 15 bs wkg_H1 2011 GBP View" xfId="9094"/>
    <cellStyle name="_Column7_Int_analysis_Pipeline pack 2011 070611" xfId="9095"/>
    <cellStyle name="_Column7_Int_analysis_WB BS split_2010" xfId="9096"/>
    <cellStyle name="_Column7_Int_analysis_WB BS split_2010_H1 2011 GBP View" xfId="9097"/>
    <cellStyle name="_Column7_Int_analysis_WB COO HC &amp; Costs Updated" xfId="9098"/>
    <cellStyle name="_Column7_Int_analysis_WB Cost Flash vs Actual" xfId="9099"/>
    <cellStyle name="_Column7_ISBS" xfId="9100"/>
    <cellStyle name="_Column7_ISBS 2" xfId="9101"/>
    <cellStyle name="_Column7_ISBS_2009-2011 By Business June29" xfId="9102"/>
    <cellStyle name="_Column7_ISBS_BS Ret P v 15 CB" xfId="9103"/>
    <cellStyle name="_Column7_ISBS_BS Ret P v 15 CB_H1 2011 GBP View" xfId="9104"/>
    <cellStyle name="_Column7_ISBS_Budget challenge slide workings_CF_14 Oct" xfId="9105"/>
    <cellStyle name="_Column7_ISBS_Card FYF3" xfId="9106"/>
    <cellStyle name="_Column7_ISBS_Card FYF3 2" xfId="9107"/>
    <cellStyle name="_Column7_ISBS_CFO Report Dec 09 CQ v1" xfId="9108"/>
    <cellStyle name="_Column7_ISBS_CFO Report Dec 09 CQ v1_H1 2011 GBP View" xfId="9109"/>
    <cellStyle name="_Column7_ISBS_CFO Report Feb 2010 CQ v1" xfId="9110"/>
    <cellStyle name="_Column7_ISBS_CFO Report Feb 2010 CQ v1_H1 2011 GBP View" xfId="9111"/>
    <cellStyle name="_Column7_ISBS_CFO Report Mar 2010 CQ v1" xfId="9112"/>
    <cellStyle name="_Column7_ISBS_CFO Report Mar 2010 CQ v1_H1 2011 GBP View" xfId="9113"/>
    <cellStyle name="_Column7_ISBS_Copy of CFO Report Mar 2010 CQ v2" xfId="9114"/>
    <cellStyle name="_Column7_ISBS_Copy of CFO Report Mar 2010 CQ v2_H1 2011 GBP View" xfId="9115"/>
    <cellStyle name="_Column7_ISBS_Copy of Cost PMC -Feb11_Mar-22_V6Final" xfId="9116"/>
    <cellStyle name="_Column7_ISBS_Cost PMC - Apr'11_May 20_V3" xfId="9117"/>
    <cellStyle name="_Column7_ISBS_Cost PMC - Apr'11_May 26" xfId="9118"/>
    <cellStyle name="_Column7_ISBS_Cost PMC - Jul' 11_V6 Aug29" xfId="9119"/>
    <cellStyle name="_Column7_ISBS_Cost PMC - Mar'11_April 27 V11" xfId="9120"/>
    <cellStyle name="_Column7_ISBS_FY05toFY09_Client Rev_prod pyramid 1Dec09" xfId="9121"/>
    <cellStyle name="_Column7_ISBS_FY05toFY09_Client Rev_prod pyramid 1Dec09_Pipeline pack 2011 070611" xfId="9122"/>
    <cellStyle name="_Column7_ISBS_FYF3_김명종" xfId="9123"/>
    <cellStyle name="_Column7_ISBS_FYF3_김명종 2" xfId="9124"/>
    <cellStyle name="_Column7_ISBS_H1 2011 GBP View" xfId="9125"/>
    <cellStyle name="_Column7_ISBS_Headcount Details - BFS 2011" xfId="9126"/>
    <cellStyle name="_Column7_ISBS_Headcount Details April- Mapped" xfId="9127"/>
    <cellStyle name="_Column7_ISBS_Headcount slide (Michael)" xfId="9128"/>
    <cellStyle name="_Column7_ISBS_OCC Expenses Summary_Jan 11_Workings" xfId="9129"/>
    <cellStyle name="_Column7_ISBS_OCC Management Pack - Workings (Oct) v1" xfId="9130"/>
    <cellStyle name="_Column7_ISBS_OCC Management Pack - Workings (Oct10) v1" xfId="9131"/>
    <cellStyle name="_Column7_ISBS_OCC Management Pack - Workings (Oct10) v5" xfId="9132"/>
    <cellStyle name="_Column7_ISBS_OCC Management Pack Global-Feb.11" xfId="9133"/>
    <cellStyle name="_Column7_ISBS_OCC Management Pack Global-Jan.11" xfId="9134"/>
    <cellStyle name="_Column7_ISBS_OCC Management Pack-Nov10 v2" xfId="9135"/>
    <cellStyle name="_Column7_ISBS_OCC Top Team PL slides_Oct10" xfId="9136"/>
    <cellStyle name="_Column7_ISBS_PE FY09 CFO report_10Feb10 " xfId="9137"/>
    <cellStyle name="_Column7_ISBS_pipe v 15 bs wkg" xfId="9138"/>
    <cellStyle name="_Column7_ISBS_pipe v 15 bs wkg_H1 2011 GBP View" xfId="9139"/>
    <cellStyle name="_Column7_ISBS_Pipeline pack 2011 070611" xfId="9140"/>
    <cellStyle name="_Column7_ISBS_plan" xfId="9141"/>
    <cellStyle name="_Column7_ISBS_plan 2" xfId="9142"/>
    <cellStyle name="_Column7_ISBS_plan_2009-2011 By Business June29" xfId="9143"/>
    <cellStyle name="_Column7_ISBS_plan_BS Ret P v 15 CB" xfId="9144"/>
    <cellStyle name="_Column7_ISBS_plan_BS Ret P v 15 CB_H1 2011 GBP View" xfId="9145"/>
    <cellStyle name="_Column7_ISBS_plan_Budget challenge slide workings_CF_14 Oct" xfId="9146"/>
    <cellStyle name="_Column7_ISBS_plan_Card FYF3" xfId="9147"/>
    <cellStyle name="_Column7_ISBS_plan_Card FYF3 2" xfId="9148"/>
    <cellStyle name="_Column7_ISBS_plan_CFO Report Dec 09 CQ v1" xfId="9149"/>
    <cellStyle name="_Column7_ISBS_plan_CFO Report Dec 09 CQ v1_H1 2011 GBP View" xfId="9150"/>
    <cellStyle name="_Column7_ISBS_plan_CFO Report Feb 2010 CQ v1" xfId="9151"/>
    <cellStyle name="_Column7_ISBS_plan_CFO Report Feb 2010 CQ v1_H1 2011 GBP View" xfId="9152"/>
    <cellStyle name="_Column7_ISBS_plan_CFO Report Mar 2010 CQ v1" xfId="9153"/>
    <cellStyle name="_Column7_ISBS_plan_CFO Report Mar 2010 CQ v1_H1 2011 GBP View" xfId="9154"/>
    <cellStyle name="_Column7_ISBS_plan_Copy of CFO Report Mar 2010 CQ v2" xfId="9155"/>
    <cellStyle name="_Column7_ISBS_plan_Copy of CFO Report Mar 2010 CQ v2_H1 2011 GBP View" xfId="9156"/>
    <cellStyle name="_Column7_ISBS_plan_Copy of Cost PMC -Feb11_Mar-22_V6Final" xfId="9157"/>
    <cellStyle name="_Column7_ISBS_plan_Cost PMC - Apr'11_May 20_V3" xfId="9158"/>
    <cellStyle name="_Column7_ISBS_plan_Cost PMC - Apr'11_May 26" xfId="9159"/>
    <cellStyle name="_Column7_ISBS_plan_Cost PMC - Jul' 11_V6 Aug29" xfId="9160"/>
    <cellStyle name="_Column7_ISBS_plan_Cost PMC - Mar'11_April 27 V11" xfId="9161"/>
    <cellStyle name="_Column7_ISBS_plan_FY05toFY09_Client Rev_prod pyramid 1Dec09" xfId="9162"/>
    <cellStyle name="_Column7_ISBS_plan_FY05toFY09_Client Rev_prod pyramid 1Dec09_Pipeline pack 2011 070611" xfId="9163"/>
    <cellStyle name="_Column7_ISBS_plan_FYF3_김명종" xfId="9164"/>
    <cellStyle name="_Column7_ISBS_plan_FYF3_김명종 2" xfId="9165"/>
    <cellStyle name="_Column7_ISBS_plan_H1 2011 GBP View" xfId="9166"/>
    <cellStyle name="_Column7_ISBS_plan_Headcount Details - BFS 2011" xfId="9167"/>
    <cellStyle name="_Column7_ISBS_plan_Headcount Details April- Mapped" xfId="9168"/>
    <cellStyle name="_Column7_ISBS_plan_Headcount slide (Michael)" xfId="9169"/>
    <cellStyle name="_Column7_ISBS_plan_OCC Expenses Summary_Jan 11_Workings" xfId="9170"/>
    <cellStyle name="_Column7_ISBS_plan_OCC Management Pack - Workings (Oct) v1" xfId="9171"/>
    <cellStyle name="_Column7_ISBS_plan_OCC Management Pack - Workings (Oct10) v1" xfId="9172"/>
    <cellStyle name="_Column7_ISBS_plan_OCC Management Pack - Workings (Oct10) v5" xfId="9173"/>
    <cellStyle name="_Column7_ISBS_plan_OCC Management Pack Global-Feb.11" xfId="9174"/>
    <cellStyle name="_Column7_ISBS_plan_OCC Management Pack Global-Jan.11" xfId="9175"/>
    <cellStyle name="_Column7_ISBS_plan_OCC Management Pack-Nov10 v2" xfId="9176"/>
    <cellStyle name="_Column7_ISBS_plan_OCC Top Team PL slides_Oct10" xfId="9177"/>
    <cellStyle name="_Column7_ISBS_plan_PE FY09 CFO report_10Feb10 " xfId="9178"/>
    <cellStyle name="_Column7_ISBS_plan_pipe v 15 bs wkg" xfId="9179"/>
    <cellStyle name="_Column7_ISBS_plan_pipe v 15 bs wkg_H1 2011 GBP View" xfId="9180"/>
    <cellStyle name="_Column7_ISBS_plan_Pipeline pack 2011 070611" xfId="9181"/>
    <cellStyle name="_Column7_ISBS_plan_WB BS split_2010" xfId="9182"/>
    <cellStyle name="_Column7_ISBS_plan_WB BS split_2010_H1 2011 GBP View" xfId="9183"/>
    <cellStyle name="_Column7_ISBS_plan_WB COO HC &amp; Costs Updated" xfId="9184"/>
    <cellStyle name="_Column7_ISBS_plan_WB Cost Flash vs Actual" xfId="9185"/>
    <cellStyle name="_Column7_ISBS_WB BS split_2010" xfId="9186"/>
    <cellStyle name="_Column7_ISBS_WB BS split_2010_H1 2011 GBP View" xfId="9187"/>
    <cellStyle name="_Column7_ISBS_WB COO HC &amp; Costs Updated" xfId="9188"/>
    <cellStyle name="_Column7_ISBS_WB Cost Flash vs Actual" xfId="9189"/>
    <cellStyle name="_Column7_Loan_Classification" xfId="9190"/>
    <cellStyle name="_Column7_Loan_Classification 2" xfId="9191"/>
    <cellStyle name="_Column7_Loan_Classification_CB 5" xfId="9192"/>
    <cellStyle name="_Column7_Loan_Classification_GCT   2" xfId="9193"/>
    <cellStyle name="_Column7_Loan_Classification_GCT  1" xfId="9194"/>
    <cellStyle name="_Column7_Loan_Classification_GP 2AA" xfId="9195"/>
    <cellStyle name="_Column7_Loan_Classification_PF FY Forecast 14. July (final)" xfId="9196"/>
    <cellStyle name="_Column7_Loan_Classification_PF FY Forecast 14. JulyV" xfId="9197"/>
    <cellStyle name="_Column7_Loan_Classification_PF FY Forecast 27 June" xfId="9198"/>
    <cellStyle name="_Column7_Loan_Classification_Updated FC02 (May 2011) " xfId="484"/>
    <cellStyle name="_Column7_MA_R&amp;O_Submission_1207_FYF0_4" xfId="9199"/>
    <cellStyle name="_Column7_MA_R&amp;O_Submission_1207_FYF0_4 2" xfId="9200"/>
    <cellStyle name="_Column7_Mapping_Level2(? vs. ?)" xfId="9201"/>
    <cellStyle name="_Column7_Mapping_Level2(구 vs. 신)" xfId="9202"/>
    <cellStyle name="_Column7_Mapping_Level2(구 vs. 신) 2" xfId="9203"/>
    <cellStyle name="_Column7_Mapping_Level2(구 vs. 신)_CB 5" xfId="9204"/>
    <cellStyle name="_Column7_Mapping_Level2(구 vs. 신)_GCT   2" xfId="9205"/>
    <cellStyle name="_Column7_Mapping_Level2(구 vs. 신)_GCT  1" xfId="9206"/>
    <cellStyle name="_Column7_Mapping_Level2(구 vs. 신)_GP 2AA" xfId="9207"/>
    <cellStyle name="_Column7_Mapping_Level2(구 vs. 신)_PF FY Forecast 14. July (final)" xfId="9208"/>
    <cellStyle name="_Column7_Mapping_Level2(구 vs. 신)_PF FY Forecast 14. JulyV" xfId="9209"/>
    <cellStyle name="_Column7_Mapping_Level2(구 vs. 신)_PF FY Forecast 27 June" xfId="9210"/>
    <cellStyle name="_Column7_Mapping_Level2(구 vs. 신)_Updated FC02 (May 2011) " xfId="485"/>
    <cellStyle name="_Column7_MIS" xfId="9211"/>
    <cellStyle name="_Column7_MIS(Mil)4" xfId="9212"/>
    <cellStyle name="_Column7_MIS(Mil)4 2" xfId="9213"/>
    <cellStyle name="_Column7_MIS(Mil)4 3" xfId="9214"/>
    <cellStyle name="_Column7_MIS(Mil)4_CB 5" xfId="9215"/>
    <cellStyle name="_Column7_MIS(Mil)4_GCT   2" xfId="9216"/>
    <cellStyle name="_Column7_MIS(Mil)4_GCT  1" xfId="9217"/>
    <cellStyle name="_Column7_MIS(Mil)4_GP 2AA" xfId="9218"/>
    <cellStyle name="_Column7_MIS(Mil)4_PF FY Forecast 14. July (final)" xfId="9219"/>
    <cellStyle name="_Column7_MIS(Mil)4_PF FY Forecast 14. JulyV" xfId="9220"/>
    <cellStyle name="_Column7_MIS(Mil)4_PF FY Forecast 27 June" xfId="9221"/>
    <cellStyle name="_Column7_MIS(Mil)4_Slide 5" xfId="9222"/>
    <cellStyle name="_Column7_MIS(Mil)4_Updated FC02 (May 2011) " xfId="486"/>
    <cellStyle name="_Column7_MOM  &amp; Delta M_FC3 &amp; Budget 2009_updated 20 Aug" xfId="9223"/>
    <cellStyle name="_Column7_MOM  &amp; Delta M_FC3 &amp; Budget 2009_updated 20 Aug 2" xfId="9224"/>
    <cellStyle name="_Column7_OCC Expenses Summary_Jan 11_Workings" xfId="9225"/>
    <cellStyle name="_Column7_OCC Management Pack - Workings (Oct) v1" xfId="9226"/>
    <cellStyle name="_Column7_OCC Management Pack - Workings (Oct10) v1" xfId="9227"/>
    <cellStyle name="_Column7_OCC Management Pack - Workings (Oct10) v5" xfId="9228"/>
    <cellStyle name="_Column7_OCC Management Pack Global-Feb.11" xfId="9229"/>
    <cellStyle name="_Column7_OCC Management Pack Global-Jan.11" xfId="9230"/>
    <cellStyle name="_Column7_OCC Management Pack-Nov10 v2" xfId="9231"/>
    <cellStyle name="_Column7_OCC Top Team PL slides_Oct10" xfId="9232"/>
    <cellStyle name="_Column7_One-off Template_Consol" xfId="9233"/>
    <cellStyle name="_Column7_Overview" xfId="9234"/>
    <cellStyle name="_Column7_PE FY09 CFO report_10Feb10 " xfId="9235"/>
    <cellStyle name="_Column7_pipe v 15 bs wkg" xfId="9236"/>
    <cellStyle name="_Column7_pipe v 15 bs wkg_H1 2011 GBP View" xfId="9237"/>
    <cellStyle name="_Column7_Pipeline pack 2011 070611" xfId="9238"/>
    <cellStyle name="_Column7_Plan(20021105??)_Detail" xfId="9239"/>
    <cellStyle name="_Column7_Plan(20021105근거)_Detail" xfId="9240"/>
    <cellStyle name="_Column7_Plan(20021105근거)_Detail 2" xfId="9241"/>
    <cellStyle name="_Column7_Plan(20021105근거)_Detail_2009-2011 By Business June29" xfId="9242"/>
    <cellStyle name="_Column7_Plan(20021105근거)_Detail_BS Ret P v 15 CB" xfId="9243"/>
    <cellStyle name="_Column7_Plan(20021105근거)_Detail_BS Ret P v 15 CB_H1 2011 GBP View" xfId="9244"/>
    <cellStyle name="_Column7_Plan(20021105근거)_Detail_Budget challenge slide workings_CF_14 Oct" xfId="9245"/>
    <cellStyle name="_Column7_Plan(20021105근거)_Detail_Card FYF3" xfId="9246"/>
    <cellStyle name="_Column7_Plan(20021105근거)_Detail_Card FYF3 2" xfId="9247"/>
    <cellStyle name="_Column7_Plan(20021105근거)_Detail_CFO Report Dec 09 CQ v1" xfId="9248"/>
    <cellStyle name="_Column7_Plan(20021105근거)_Detail_CFO Report Dec 09 CQ v1_H1 2011 GBP View" xfId="9249"/>
    <cellStyle name="_Column7_Plan(20021105근거)_Detail_CFO Report Feb 2010 CQ v1" xfId="9250"/>
    <cellStyle name="_Column7_Plan(20021105근거)_Detail_CFO Report Feb 2010 CQ v1_H1 2011 GBP View" xfId="9251"/>
    <cellStyle name="_Column7_Plan(20021105근거)_Detail_CFO Report Mar 2010 CQ v1" xfId="9252"/>
    <cellStyle name="_Column7_Plan(20021105근거)_Detail_CFO Report Mar 2010 CQ v1_H1 2011 GBP View" xfId="9253"/>
    <cellStyle name="_Column7_Plan(20021105근거)_Detail_Copy of CFO Report Mar 2010 CQ v2" xfId="9254"/>
    <cellStyle name="_Column7_Plan(20021105근거)_Detail_Copy of CFO Report Mar 2010 CQ v2_H1 2011 GBP View" xfId="9255"/>
    <cellStyle name="_Column7_Plan(20021105근거)_Detail_Copy of Cost PMC -Feb11_Mar-22_V6Final" xfId="9256"/>
    <cellStyle name="_Column7_Plan(20021105근거)_Detail_Cost PMC - Apr'11_May 20_V3" xfId="9257"/>
    <cellStyle name="_Column7_Plan(20021105근거)_Detail_Cost PMC - Apr'11_May 26" xfId="9258"/>
    <cellStyle name="_Column7_Plan(20021105근거)_Detail_Cost PMC - Jul' 11_V6 Aug29" xfId="9259"/>
    <cellStyle name="_Column7_Plan(20021105근거)_Detail_Cost PMC - Mar'11_April 27 V11" xfId="9260"/>
    <cellStyle name="_Column7_Plan(20021105근거)_Detail_FY05toFY09_Client Rev_prod pyramid 1Dec09" xfId="9261"/>
    <cellStyle name="_Column7_Plan(20021105근거)_Detail_FY05toFY09_Client Rev_prod pyramid 1Dec09_Pipeline pack 2011 070611" xfId="9262"/>
    <cellStyle name="_Column7_Plan(20021105근거)_Detail_FYF3_김명종" xfId="9263"/>
    <cellStyle name="_Column7_Plan(20021105근거)_Detail_FYF3_김명종 2" xfId="9264"/>
    <cellStyle name="_Column7_Plan(20021105근거)_Detail_H1 2011 GBP View" xfId="9265"/>
    <cellStyle name="_Column7_Plan(20021105근거)_Detail_Headcount Details - BFS 2011" xfId="9266"/>
    <cellStyle name="_Column7_Plan(20021105근거)_Detail_Headcount Details April- Mapped" xfId="9267"/>
    <cellStyle name="_Column7_Plan(20021105근거)_Detail_Headcount slide (Michael)" xfId="9268"/>
    <cellStyle name="_Column7_Plan(20021105근거)_Detail_OCC Expenses Summary_Jan 11_Workings" xfId="9269"/>
    <cellStyle name="_Column7_Plan(20021105근거)_Detail_OCC Management Pack - Workings (Oct) v1" xfId="9270"/>
    <cellStyle name="_Column7_Plan(20021105근거)_Detail_OCC Management Pack - Workings (Oct10) v1" xfId="9271"/>
    <cellStyle name="_Column7_Plan(20021105근거)_Detail_OCC Management Pack - Workings (Oct10) v5" xfId="9272"/>
    <cellStyle name="_Column7_Plan(20021105근거)_Detail_OCC Management Pack Global-Feb.11" xfId="9273"/>
    <cellStyle name="_Column7_Plan(20021105근거)_Detail_OCC Management Pack Global-Jan.11" xfId="9274"/>
    <cellStyle name="_Column7_Plan(20021105근거)_Detail_OCC Management Pack-Nov10 v2" xfId="9275"/>
    <cellStyle name="_Column7_Plan(20021105근거)_Detail_OCC Top Team PL slides_Oct10" xfId="9276"/>
    <cellStyle name="_Column7_Plan(20021105근거)_Detail_PE FY09 CFO report_10Feb10 " xfId="9277"/>
    <cellStyle name="_Column7_Plan(20021105근거)_Detail_pipe v 15 bs wkg" xfId="9278"/>
    <cellStyle name="_Column7_Plan(20021105근거)_Detail_pipe v 15 bs wkg_H1 2011 GBP View" xfId="9279"/>
    <cellStyle name="_Column7_Plan(20021105근거)_Detail_Pipeline pack 2011 070611" xfId="9280"/>
    <cellStyle name="_Column7_Plan(20021105근거)_Detail_WB BS split_2010" xfId="9281"/>
    <cellStyle name="_Column7_Plan(20021105근거)_Detail_WB BS split_2010_H1 2011 GBP View" xfId="9282"/>
    <cellStyle name="_Column7_Plan(20021105근거)_Detail_WB COO HC &amp; Costs Updated" xfId="9283"/>
    <cellStyle name="_Column7_Plan(20021105근거)_Detail_WB Cost Flash vs Actual" xfId="9284"/>
    <cellStyle name="_Column7_Plan_Data_Vol" xfId="9285"/>
    <cellStyle name="_Column7_PsB Magic 20 Global prototype_HK_V1" xfId="9286"/>
    <cellStyle name="_Column7_PsB Magic 20 Global prototype_HK_V1 2" xfId="9287"/>
    <cellStyle name="_Column7_Sep_BOD2002" xfId="9288"/>
    <cellStyle name="_Column7_Sep_BOD2002 2" xfId="9289"/>
    <cellStyle name="_Column7_Sep_BOD2002_2009-2011 By Business June29" xfId="9290"/>
    <cellStyle name="_Column7_Sep_BOD2002_backup" xfId="9291"/>
    <cellStyle name="_Column7_Sep_BOD2002_backup 2" xfId="9292"/>
    <cellStyle name="_Column7_Sep_BOD2002_backup_2009-2011 By Business June29" xfId="9293"/>
    <cellStyle name="_Column7_Sep_BOD2002_backup_BS Ret P v 15 CB" xfId="9294"/>
    <cellStyle name="_Column7_Sep_BOD2002_backup_BS Ret P v 15 CB_H1 2011 GBP View" xfId="9295"/>
    <cellStyle name="_Column7_Sep_BOD2002_backup_Budget challenge slide workings_CF_14 Oct" xfId="9296"/>
    <cellStyle name="_Column7_Sep_BOD2002_backup_Card FYF3" xfId="9297"/>
    <cellStyle name="_Column7_Sep_BOD2002_backup_Card FYF3 2" xfId="9298"/>
    <cellStyle name="_Column7_Sep_BOD2002_backup_CFO Report Dec 09 CQ v1" xfId="9299"/>
    <cellStyle name="_Column7_Sep_BOD2002_backup_CFO Report Dec 09 CQ v1_H1 2011 GBP View" xfId="9300"/>
    <cellStyle name="_Column7_Sep_BOD2002_backup_CFO Report Feb 2010 CQ v1" xfId="9301"/>
    <cellStyle name="_Column7_Sep_BOD2002_backup_CFO Report Feb 2010 CQ v1_H1 2011 GBP View" xfId="9302"/>
    <cellStyle name="_Column7_Sep_BOD2002_backup_CFO Report Mar 2010 CQ v1" xfId="9303"/>
    <cellStyle name="_Column7_Sep_BOD2002_backup_CFO Report Mar 2010 CQ v1_H1 2011 GBP View" xfId="9304"/>
    <cellStyle name="_Column7_Sep_BOD2002_backup_Copy of CFO Report Mar 2010 CQ v2" xfId="9305"/>
    <cellStyle name="_Column7_Sep_BOD2002_backup_Copy of CFO Report Mar 2010 CQ v2_H1 2011 GBP View" xfId="9306"/>
    <cellStyle name="_Column7_Sep_BOD2002_backup_Copy of Cost PMC -Feb11_Mar-22_V6Final" xfId="9307"/>
    <cellStyle name="_Column7_Sep_BOD2002_backup_Cost PMC - Apr'11_May 20_V3" xfId="9308"/>
    <cellStyle name="_Column7_Sep_BOD2002_backup_Cost PMC - Apr'11_May 26" xfId="9309"/>
    <cellStyle name="_Column7_Sep_BOD2002_backup_Cost PMC - Jul' 11_V6 Aug29" xfId="9310"/>
    <cellStyle name="_Column7_Sep_BOD2002_backup_Cost PMC - Mar'11_April 27 V11" xfId="9311"/>
    <cellStyle name="_Column7_Sep_BOD2002_backup_FY05toFY09_Client Rev_prod pyramid 1Dec09" xfId="9312"/>
    <cellStyle name="_Column7_Sep_BOD2002_backup_FY05toFY09_Client Rev_prod pyramid 1Dec09_Pipeline pack 2011 070611" xfId="9313"/>
    <cellStyle name="_Column7_Sep_BOD2002_backup_FYF3_김명종" xfId="9314"/>
    <cellStyle name="_Column7_Sep_BOD2002_backup_FYF3_김명종 2" xfId="9315"/>
    <cellStyle name="_Column7_Sep_BOD2002_backup_H1 2011 GBP View" xfId="9316"/>
    <cellStyle name="_Column7_Sep_BOD2002_backup_Headcount Details - BFS 2011" xfId="9317"/>
    <cellStyle name="_Column7_Sep_BOD2002_backup_Headcount Details April- Mapped" xfId="9318"/>
    <cellStyle name="_Column7_Sep_BOD2002_backup_Headcount slide (Michael)" xfId="9319"/>
    <cellStyle name="_Column7_Sep_BOD2002_backup_OCC Expenses Summary_Jan 11_Workings" xfId="9320"/>
    <cellStyle name="_Column7_Sep_BOD2002_backup_OCC Management Pack - Workings (Oct) v1" xfId="9321"/>
    <cellStyle name="_Column7_Sep_BOD2002_backup_OCC Management Pack - Workings (Oct10) v1" xfId="9322"/>
    <cellStyle name="_Column7_Sep_BOD2002_backup_OCC Management Pack - Workings (Oct10) v5" xfId="9323"/>
    <cellStyle name="_Column7_Sep_BOD2002_backup_OCC Management Pack Global-Feb.11" xfId="9324"/>
    <cellStyle name="_Column7_Sep_BOD2002_backup_OCC Management Pack Global-Jan.11" xfId="9325"/>
    <cellStyle name="_Column7_Sep_BOD2002_backup_OCC Management Pack-Nov10 v2" xfId="9326"/>
    <cellStyle name="_Column7_Sep_BOD2002_backup_OCC Top Team PL slides_Oct10" xfId="9327"/>
    <cellStyle name="_Column7_Sep_BOD2002_backup_PE FY09 CFO report_10Feb10 " xfId="9328"/>
    <cellStyle name="_Column7_Sep_BOD2002_backup_pipe v 15 bs wkg" xfId="9329"/>
    <cellStyle name="_Column7_Sep_BOD2002_backup_pipe v 15 bs wkg_H1 2011 GBP View" xfId="9330"/>
    <cellStyle name="_Column7_Sep_BOD2002_backup_Pipeline pack 2011 070611" xfId="9331"/>
    <cellStyle name="_Column7_Sep_BOD2002_backup_WB BS split_2010" xfId="9332"/>
    <cellStyle name="_Column7_Sep_BOD2002_backup_WB BS split_2010_H1 2011 GBP View" xfId="9333"/>
    <cellStyle name="_Column7_Sep_BOD2002_backup_WB COO HC &amp; Costs Updated" xfId="9334"/>
    <cellStyle name="_Column7_Sep_BOD2002_backup_WB Cost Flash vs Actual" xfId="9335"/>
    <cellStyle name="_Column7_Sep_BOD2002_BS Ret P v 15 CB" xfId="9336"/>
    <cellStyle name="_Column7_Sep_BOD2002_BS Ret P v 15 CB_H1 2011 GBP View" xfId="9337"/>
    <cellStyle name="_Column7_Sep_BOD2002_Budget challenge slide workings_CF_14 Oct" xfId="9338"/>
    <cellStyle name="_Column7_Sep_BOD2002_Card FYF3" xfId="9339"/>
    <cellStyle name="_Column7_Sep_BOD2002_Card FYF3 2" xfId="9340"/>
    <cellStyle name="_Column7_Sep_BOD2002_CFO Report Dec 09 CQ v1" xfId="9341"/>
    <cellStyle name="_Column7_Sep_BOD2002_CFO Report Dec 09 CQ v1_H1 2011 GBP View" xfId="9342"/>
    <cellStyle name="_Column7_Sep_BOD2002_CFO Report Feb 2010 CQ v1" xfId="9343"/>
    <cellStyle name="_Column7_Sep_BOD2002_CFO Report Feb 2010 CQ v1_H1 2011 GBP View" xfId="9344"/>
    <cellStyle name="_Column7_Sep_BOD2002_CFO Report Mar 2010 CQ v1" xfId="9345"/>
    <cellStyle name="_Column7_Sep_BOD2002_CFO Report Mar 2010 CQ v1_H1 2011 GBP View" xfId="9346"/>
    <cellStyle name="_Column7_Sep_BOD2002_Copy of CFO Report Mar 2010 CQ v2" xfId="9347"/>
    <cellStyle name="_Column7_Sep_BOD2002_Copy of CFO Report Mar 2010 CQ v2_H1 2011 GBP View" xfId="9348"/>
    <cellStyle name="_Column7_Sep_BOD2002_Copy of Cost PMC -Feb11_Mar-22_V6Final" xfId="9349"/>
    <cellStyle name="_Column7_Sep_BOD2002_Cost PMC - Apr'11_May 20_V3" xfId="9350"/>
    <cellStyle name="_Column7_Sep_BOD2002_Cost PMC - Apr'11_May 26" xfId="9351"/>
    <cellStyle name="_Column7_Sep_BOD2002_Cost PMC - Jul' 11_V6 Aug29" xfId="9352"/>
    <cellStyle name="_Column7_Sep_BOD2002_Cost PMC - Mar'11_April 27 V11" xfId="9353"/>
    <cellStyle name="_Column7_Sep_BOD2002_FY05toFY09_Client Rev_prod pyramid 1Dec09" xfId="9354"/>
    <cellStyle name="_Column7_Sep_BOD2002_FY05toFY09_Client Rev_prod pyramid 1Dec09_Pipeline pack 2011 070611" xfId="9355"/>
    <cellStyle name="_Column7_Sep_BOD2002_FYF3_김명종" xfId="9356"/>
    <cellStyle name="_Column7_Sep_BOD2002_FYF3_김명종 2" xfId="9357"/>
    <cellStyle name="_Column7_Sep_BOD2002_H1 2011 GBP View" xfId="9358"/>
    <cellStyle name="_Column7_Sep_BOD2002_Headcount Details - BFS 2011" xfId="9359"/>
    <cellStyle name="_Column7_Sep_BOD2002_Headcount Details April- Mapped" xfId="9360"/>
    <cellStyle name="_Column7_Sep_BOD2002_Headcount slide (Michael)" xfId="9361"/>
    <cellStyle name="_Column7_Sep_BOD2002_OCC Expenses Summary_Jan 11_Workings" xfId="9362"/>
    <cellStyle name="_Column7_Sep_BOD2002_OCC Management Pack - Workings (Oct) v1" xfId="9363"/>
    <cellStyle name="_Column7_Sep_BOD2002_OCC Management Pack - Workings (Oct10) v1" xfId="9364"/>
    <cellStyle name="_Column7_Sep_BOD2002_OCC Management Pack - Workings (Oct10) v5" xfId="9365"/>
    <cellStyle name="_Column7_Sep_BOD2002_OCC Management Pack Global-Feb.11" xfId="9366"/>
    <cellStyle name="_Column7_Sep_BOD2002_OCC Management Pack Global-Jan.11" xfId="9367"/>
    <cellStyle name="_Column7_Sep_BOD2002_OCC Management Pack-Nov10 v2" xfId="9368"/>
    <cellStyle name="_Column7_Sep_BOD2002_OCC Top Team PL slides_Oct10" xfId="9369"/>
    <cellStyle name="_Column7_Sep_BOD2002_PE FY09 CFO report_10Feb10 " xfId="9370"/>
    <cellStyle name="_Column7_Sep_BOD2002_pipe v 15 bs wkg" xfId="9371"/>
    <cellStyle name="_Column7_Sep_BOD2002_pipe v 15 bs wkg_H1 2011 GBP View" xfId="9372"/>
    <cellStyle name="_Column7_Sep_BOD2002_Pipeline pack 2011 070611" xfId="9373"/>
    <cellStyle name="_Column7_Sep_BOD2002_WB BS split_2010" xfId="9374"/>
    <cellStyle name="_Column7_Sep_BOD2002_WB BS split_2010_H1 2011 GBP View" xfId="9375"/>
    <cellStyle name="_Column7_Sep_BOD2002_WB COO HC &amp; Costs Updated" xfId="9376"/>
    <cellStyle name="_Column7_Sep_BOD2002_WB Cost Flash vs Actual" xfId="9377"/>
    <cellStyle name="_Column7_Total 008" xfId="9378"/>
    <cellStyle name="_Column7_Total 008 2" xfId="9379"/>
    <cellStyle name="_Column7_Total 008_2009-2011 By Business June29" xfId="9380"/>
    <cellStyle name="_Column7_Total 008_BS Ret P v 15 CB" xfId="9381"/>
    <cellStyle name="_Column7_Total 008_BS Ret P v 15 CB_H1 2011 GBP View" xfId="9382"/>
    <cellStyle name="_Column7_Total 008_Budget challenge slide workings_CF_14 Oct" xfId="9383"/>
    <cellStyle name="_Column7_Total 008_CFO Report Dec 09 CQ v1" xfId="9384"/>
    <cellStyle name="_Column7_Total 008_CFO Report Dec 09 CQ v1_H1 2011 GBP View" xfId="9385"/>
    <cellStyle name="_Column7_Total 008_CFO Report Feb 2010 CQ v1" xfId="9386"/>
    <cellStyle name="_Column7_Total 008_CFO Report Feb 2010 CQ v1_H1 2011 GBP View" xfId="9387"/>
    <cellStyle name="_Column7_Total 008_CFO Report Mar 2010 CQ v1" xfId="9388"/>
    <cellStyle name="_Column7_Total 008_CFO Report Mar 2010 CQ v1_H1 2011 GBP View" xfId="9389"/>
    <cellStyle name="_Column7_Total 008_Copy of CFO Report Mar 2010 CQ v2" xfId="9390"/>
    <cellStyle name="_Column7_Total 008_Copy of CFO Report Mar 2010 CQ v2_H1 2011 GBP View" xfId="9391"/>
    <cellStyle name="_Column7_Total 008_Copy of Cost PMC -Feb11_Mar-22_V6Final" xfId="9392"/>
    <cellStyle name="_Column7_Total 008_Cost PMC - Apr'11_May 20_V3" xfId="9393"/>
    <cellStyle name="_Column7_Total 008_Cost PMC - Apr'11_May 26" xfId="9394"/>
    <cellStyle name="_Column7_Total 008_Cost PMC - Jul' 11_V6 Aug29" xfId="9395"/>
    <cellStyle name="_Column7_Total 008_Cost PMC - Mar'11_April 27 V11" xfId="9396"/>
    <cellStyle name="_Column7_Total 008_FY05toFY09_Client Rev_prod pyramid 1Dec09" xfId="9397"/>
    <cellStyle name="_Column7_Total 008_FY05toFY09_Client Rev_prod pyramid 1Dec09_Pipeline pack 2011 070611" xfId="9398"/>
    <cellStyle name="_Column7_Total 008_H1 2011 GBP View" xfId="9399"/>
    <cellStyle name="_Column7_Total 008_Headcount Details - BFS 2011" xfId="9400"/>
    <cellStyle name="_Column7_Total 008_Headcount Details April- Mapped" xfId="9401"/>
    <cellStyle name="_Column7_Total 008_Headcount slide (Michael)" xfId="9402"/>
    <cellStyle name="_Column7_Total 008_OCC Expenses Summary_Jan 11_Workings" xfId="9403"/>
    <cellStyle name="_Column7_Total 008_OCC Management Pack - Workings (Oct) v1" xfId="9404"/>
    <cellStyle name="_Column7_Total 008_OCC Management Pack - Workings (Oct10) v1" xfId="9405"/>
    <cellStyle name="_Column7_Total 008_OCC Management Pack - Workings (Oct10) v5" xfId="9406"/>
    <cellStyle name="_Column7_Total 008_OCC Management Pack Global-Feb.11" xfId="9407"/>
    <cellStyle name="_Column7_Total 008_OCC Management Pack Global-Jan.11" xfId="9408"/>
    <cellStyle name="_Column7_Total 008_OCC Management Pack-Nov10 v2" xfId="9409"/>
    <cellStyle name="_Column7_Total 008_OCC Top Team PL slides_Oct10" xfId="9410"/>
    <cellStyle name="_Column7_Total 008_PE FY09 CFO report_10Feb10 " xfId="9411"/>
    <cellStyle name="_Column7_Total 008_pipe v 15 bs wkg" xfId="9412"/>
    <cellStyle name="_Column7_Total 008_pipe v 15 bs wkg_H1 2011 GBP View" xfId="9413"/>
    <cellStyle name="_Column7_Total 008_Pipeline pack 2011 070611" xfId="9414"/>
    <cellStyle name="_Column7_Total 008_WB BS split_2010" xfId="9415"/>
    <cellStyle name="_Column7_Total 008_WB BS split_2010_H1 2011 GBP View" xfId="9416"/>
    <cellStyle name="_Column7_Total 008_WB COO HC &amp; Costs Updated" xfId="9417"/>
    <cellStyle name="_Column7_Total 008_WB Cost Flash vs Actual" xfId="9418"/>
    <cellStyle name="_Column7_WB BS split_2010" xfId="9419"/>
    <cellStyle name="_Column7_WB BS split_2010_H1 2011 GBP View" xfId="9420"/>
    <cellStyle name="_Column7_WB COO HC &amp; Costs Updated" xfId="9421"/>
    <cellStyle name="_Column7_WB Cost Flash vs Actual" xfId="9422"/>
    <cellStyle name="_Column7_WM FC3_KR" xfId="9423"/>
    <cellStyle name="_Column7_WM Magic 20 Global prototype_Global" xfId="9424"/>
    <cellStyle name="_Column7_WM Magic 20 Global prototype_Global 2" xfId="9425"/>
    <cellStyle name="_Column7_WM Magic 20 Global prototype_HK_V3" xfId="9426"/>
    <cellStyle name="_Column7_WM Magic 20 Global prototype_HK_V3 2" xfId="9427"/>
    <cellStyle name="_Column7_WM Magic 240 Global prototype_India v1" xfId="9428"/>
    <cellStyle name="_Column7_WM Magic 240 Global prototype_India v1 2" xfId="9429"/>
    <cellStyle name="_Column7_Y04Mth_ plan_S&amp;P" xfId="9430"/>
    <cellStyle name="_Column7_Y04Mth_ plan_S&amp;P 2" xfId="9431"/>
    <cellStyle name="_Column7_Y04Mth_ plan_S&amp;P_2009-2011 By Business June29" xfId="9432"/>
    <cellStyle name="_Column7_Y04Mth_ plan_S&amp;P_BS Ret P v 15 CB" xfId="9433"/>
    <cellStyle name="_Column7_Y04Mth_ plan_S&amp;P_BS Ret P v 15 CB_H1 2011 GBP View" xfId="9434"/>
    <cellStyle name="_Column7_Y04Mth_ plan_S&amp;P_Budget challenge slide workings_CF_14 Oct" xfId="9435"/>
    <cellStyle name="_Column7_Y04Mth_ plan_S&amp;P_Card FYF3" xfId="9436"/>
    <cellStyle name="_Column7_Y04Mth_ plan_S&amp;P_Card FYF3 2" xfId="9437"/>
    <cellStyle name="_Column7_Y04Mth_ plan_S&amp;P_CFO Report Dec 09 CQ v1" xfId="9438"/>
    <cellStyle name="_Column7_Y04Mth_ plan_S&amp;P_CFO Report Dec 09 CQ v1_H1 2011 GBP View" xfId="9439"/>
    <cellStyle name="_Column7_Y04Mth_ plan_S&amp;P_CFO Report Feb 2010 CQ v1" xfId="9440"/>
    <cellStyle name="_Column7_Y04Mth_ plan_S&amp;P_CFO Report Feb 2010 CQ v1_H1 2011 GBP View" xfId="9441"/>
    <cellStyle name="_Column7_Y04Mth_ plan_S&amp;P_CFO Report Mar 2010 CQ v1" xfId="9442"/>
    <cellStyle name="_Column7_Y04Mth_ plan_S&amp;P_CFO Report Mar 2010 CQ v1_H1 2011 GBP View" xfId="9443"/>
    <cellStyle name="_Column7_Y04Mth_ plan_S&amp;P_Copy of CFO Report Mar 2010 CQ v2" xfId="9444"/>
    <cellStyle name="_Column7_Y04Mth_ plan_S&amp;P_Copy of CFO Report Mar 2010 CQ v2_H1 2011 GBP View" xfId="9445"/>
    <cellStyle name="_Column7_Y04Mth_ plan_S&amp;P_Copy of Cost PMC -Feb11_Mar-22_V6Final" xfId="9446"/>
    <cellStyle name="_Column7_Y04Mth_ plan_S&amp;P_Cost PMC - Apr'11_May 20_V3" xfId="9447"/>
    <cellStyle name="_Column7_Y04Mth_ plan_S&amp;P_Cost PMC - Apr'11_May 26" xfId="9448"/>
    <cellStyle name="_Column7_Y04Mth_ plan_S&amp;P_Cost PMC - Jul' 11_V6 Aug29" xfId="9449"/>
    <cellStyle name="_Column7_Y04Mth_ plan_S&amp;P_Cost PMC - Mar'11_April 27 V11" xfId="9450"/>
    <cellStyle name="_Column7_Y04Mth_ plan_S&amp;P_FY05toFY09_Client Rev_prod pyramid 1Dec09" xfId="9451"/>
    <cellStyle name="_Column7_Y04Mth_ plan_S&amp;P_FY05toFY09_Client Rev_prod pyramid 1Dec09_Pipeline pack 2011 070611" xfId="9452"/>
    <cellStyle name="_Column7_Y04Mth_ plan_S&amp;P_FYF3_김명종" xfId="9453"/>
    <cellStyle name="_Column7_Y04Mth_ plan_S&amp;P_FYF3_김명종 2" xfId="9454"/>
    <cellStyle name="_Column7_Y04Mth_ plan_S&amp;P_H1 2011 GBP View" xfId="9455"/>
    <cellStyle name="_Column7_Y04Mth_ plan_S&amp;P_Headcount Details - BFS 2011" xfId="9456"/>
    <cellStyle name="_Column7_Y04Mth_ plan_S&amp;P_Headcount Details April- Mapped" xfId="9457"/>
    <cellStyle name="_Column7_Y04Mth_ plan_S&amp;P_Headcount slide (Michael)" xfId="9458"/>
    <cellStyle name="_Column7_Y04Mth_ plan_S&amp;P_OCC Expenses Summary_Jan 11_Workings" xfId="9459"/>
    <cellStyle name="_Column7_Y04Mth_ plan_S&amp;P_OCC Management Pack - Workings (Oct) v1" xfId="9460"/>
    <cellStyle name="_Column7_Y04Mth_ plan_S&amp;P_OCC Management Pack - Workings (Oct10) v1" xfId="9461"/>
    <cellStyle name="_Column7_Y04Mth_ plan_S&amp;P_OCC Management Pack - Workings (Oct10) v5" xfId="9462"/>
    <cellStyle name="_Column7_Y04Mth_ plan_S&amp;P_OCC Management Pack Global-Feb.11" xfId="9463"/>
    <cellStyle name="_Column7_Y04Mth_ plan_S&amp;P_OCC Management Pack Global-Jan.11" xfId="9464"/>
    <cellStyle name="_Column7_Y04Mth_ plan_S&amp;P_OCC Management Pack-Nov10 v2" xfId="9465"/>
    <cellStyle name="_Column7_Y04Mth_ plan_S&amp;P_OCC Top Team PL slides_Oct10" xfId="9466"/>
    <cellStyle name="_Column7_Y04Mth_ plan_S&amp;P_PE FY09 CFO report_10Feb10 " xfId="9467"/>
    <cellStyle name="_Column7_Y04Mth_ plan_S&amp;P_pipe v 15 bs wkg" xfId="9468"/>
    <cellStyle name="_Column7_Y04Mth_ plan_S&amp;P_pipe v 15 bs wkg_H1 2011 GBP View" xfId="9469"/>
    <cellStyle name="_Column7_Y04Mth_ plan_S&amp;P_Pipeline pack 2011 070611" xfId="9470"/>
    <cellStyle name="_Column7_Y04Mth_ plan_S&amp;P_WB BS split_2010" xfId="9471"/>
    <cellStyle name="_Column7_Y04Mth_ plan_S&amp;P_WB BS split_2010_H1 2011 GBP View" xfId="9472"/>
    <cellStyle name="_Column7_Y04Mth_ plan_S&amp;P_WB COO HC &amp; Costs Updated" xfId="9473"/>
    <cellStyle name="_Column7_Y04Mth_ plan_S&amp;P_WB Cost Flash vs Actual" xfId="9474"/>
    <cellStyle name="_Column7_Z-1.3Q.BOD.2002-Draft(1)" xfId="9475"/>
    <cellStyle name="_Column7_Z-1.3Q.BOD.2002-Draft(1) 2" xfId="9476"/>
    <cellStyle name="_Column7_Z-1.3Q.BOD.2002-Draft(1)_2009-2011 By Business June29" xfId="9477"/>
    <cellStyle name="_Column7_Z-1.3Q.BOD.2002-Draft(1)_BS Ret P v 15 CB" xfId="9478"/>
    <cellStyle name="_Column7_Z-1.3Q.BOD.2002-Draft(1)_BS Ret P v 15 CB_H1 2011 GBP View" xfId="9479"/>
    <cellStyle name="_Column7_Z-1.3Q.BOD.2002-Draft(1)_Budget challenge slide workings_CF_14 Oct" xfId="9480"/>
    <cellStyle name="_Column7_Z-1.3Q.BOD.2002-Draft(1)_Card FYF3" xfId="9481"/>
    <cellStyle name="_Column7_Z-1.3Q.BOD.2002-Draft(1)_Card FYF3 2" xfId="9482"/>
    <cellStyle name="_Column7_Z-1.3Q.BOD.2002-Draft(1)_CFO Report Dec 09 CQ v1" xfId="9483"/>
    <cellStyle name="_Column7_Z-1.3Q.BOD.2002-Draft(1)_CFO Report Dec 09 CQ v1_H1 2011 GBP View" xfId="9484"/>
    <cellStyle name="_Column7_Z-1.3Q.BOD.2002-Draft(1)_CFO Report Feb 2010 CQ v1" xfId="9485"/>
    <cellStyle name="_Column7_Z-1.3Q.BOD.2002-Draft(1)_CFO Report Feb 2010 CQ v1_H1 2011 GBP View" xfId="9486"/>
    <cellStyle name="_Column7_Z-1.3Q.BOD.2002-Draft(1)_CFO Report Mar 2010 CQ v1" xfId="9487"/>
    <cellStyle name="_Column7_Z-1.3Q.BOD.2002-Draft(1)_CFO Report Mar 2010 CQ v1_H1 2011 GBP View" xfId="9488"/>
    <cellStyle name="_Column7_Z-1.3Q.BOD.2002-Draft(1)_Copy of CFO Report Mar 2010 CQ v2" xfId="9489"/>
    <cellStyle name="_Column7_Z-1.3Q.BOD.2002-Draft(1)_Copy of CFO Report Mar 2010 CQ v2_H1 2011 GBP View" xfId="9490"/>
    <cellStyle name="_Column7_Z-1.3Q.BOD.2002-Draft(1)_Copy of Cost PMC -Feb11_Mar-22_V6Final" xfId="9491"/>
    <cellStyle name="_Column7_Z-1.3Q.BOD.2002-Draft(1)_Cost PMC - Apr'11_May 20_V3" xfId="9492"/>
    <cellStyle name="_Column7_Z-1.3Q.BOD.2002-Draft(1)_Cost PMC - Apr'11_May 26" xfId="9493"/>
    <cellStyle name="_Column7_Z-1.3Q.BOD.2002-Draft(1)_Cost PMC - Jul' 11_V6 Aug29" xfId="9494"/>
    <cellStyle name="_Column7_Z-1.3Q.BOD.2002-Draft(1)_Cost PMC - Mar'11_April 27 V11" xfId="9495"/>
    <cellStyle name="_Column7_Z-1.3Q.BOD.2002-Draft(1)_FY05toFY09_Client Rev_prod pyramid 1Dec09" xfId="9496"/>
    <cellStyle name="_Column7_Z-1.3Q.BOD.2002-Draft(1)_FY05toFY09_Client Rev_prod pyramid 1Dec09_Pipeline pack 2011 070611" xfId="9497"/>
    <cellStyle name="_Column7_Z-1.3Q.BOD.2002-Draft(1)_FYF3_김명종" xfId="9498"/>
    <cellStyle name="_Column7_Z-1.3Q.BOD.2002-Draft(1)_FYF3_김명종 2" xfId="9499"/>
    <cellStyle name="_Column7_Z-1.3Q.BOD.2002-Draft(1)_H1 2011 GBP View" xfId="9500"/>
    <cellStyle name="_Column7_Z-1.3Q.BOD.2002-Draft(1)_Headcount Details - BFS 2011" xfId="9501"/>
    <cellStyle name="_Column7_Z-1.3Q.BOD.2002-Draft(1)_Headcount Details April- Mapped" xfId="9502"/>
    <cellStyle name="_Column7_Z-1.3Q.BOD.2002-Draft(1)_Headcount slide (Michael)" xfId="9503"/>
    <cellStyle name="_Column7_Z-1.3Q.BOD.2002-Draft(1)_OCC Expenses Summary_Jan 11_Workings" xfId="9504"/>
    <cellStyle name="_Column7_Z-1.3Q.BOD.2002-Draft(1)_OCC Management Pack - Workings (Oct) v1" xfId="9505"/>
    <cellStyle name="_Column7_Z-1.3Q.BOD.2002-Draft(1)_OCC Management Pack - Workings (Oct10) v1" xfId="9506"/>
    <cellStyle name="_Column7_Z-1.3Q.BOD.2002-Draft(1)_OCC Management Pack - Workings (Oct10) v5" xfId="9507"/>
    <cellStyle name="_Column7_Z-1.3Q.BOD.2002-Draft(1)_OCC Management Pack Global-Feb.11" xfId="9508"/>
    <cellStyle name="_Column7_Z-1.3Q.BOD.2002-Draft(1)_OCC Management Pack Global-Jan.11" xfId="9509"/>
    <cellStyle name="_Column7_Z-1.3Q.BOD.2002-Draft(1)_OCC Management Pack-Nov10 v2" xfId="9510"/>
    <cellStyle name="_Column7_Z-1.3Q.BOD.2002-Draft(1)_OCC Top Team PL slides_Oct10" xfId="9511"/>
    <cellStyle name="_Column7_Z-1.3Q.BOD.2002-Draft(1)_PE FY09 CFO report_10Feb10 " xfId="9512"/>
    <cellStyle name="_Column7_Z-1.3Q.BOD.2002-Draft(1)_pipe v 15 bs wkg" xfId="9513"/>
    <cellStyle name="_Column7_Z-1.3Q.BOD.2002-Draft(1)_pipe v 15 bs wkg_H1 2011 GBP View" xfId="9514"/>
    <cellStyle name="_Column7_Z-1.3Q.BOD.2002-Draft(1)_Pipeline pack 2011 070611" xfId="9515"/>
    <cellStyle name="_Column7_Z-1.3Q.BOD.2002-Draft(1)_WB BS split_2010" xfId="9516"/>
    <cellStyle name="_Column7_Z-1.3Q.BOD.2002-Draft(1)_WB BS split_2010_H1 2011 GBP View" xfId="9517"/>
    <cellStyle name="_Column7_Z-1.3Q.BOD.2002-Draft(1)_WB COO HC &amp; Costs Updated" xfId="9518"/>
    <cellStyle name="_Column7_Z-1.3Q.BOD.2002-Draft(1)_WB Cost Flash vs Actual" xfId="9519"/>
    <cellStyle name="_Column7_기획예산부8QFcst" xfId="9520"/>
    <cellStyle name="_Column7_기획예산부8QFcst 2" xfId="9521"/>
    <cellStyle name="_Column7_기획예산부8QFcst_CB 5" xfId="9522"/>
    <cellStyle name="_Column7_기획예산부8QFcst_GCT   2" xfId="9523"/>
    <cellStyle name="_Column7_기획예산부8QFcst_GCT  1" xfId="9524"/>
    <cellStyle name="_Column7_기획예산부8QFcst_GP 2AA" xfId="9525"/>
    <cellStyle name="_Column7_기획예산부8QFcst_PF FY Forecast 14. July (final)" xfId="9526"/>
    <cellStyle name="_Column7_기획예산부8QFcst_PF FY Forecast 14. JulyV" xfId="9527"/>
    <cellStyle name="_Column7_기획예산부8QFcst_PF FY Forecast 27 June" xfId="9528"/>
    <cellStyle name="_Column7_기획예산부8QFcst_Updated FC02 (May 2011) " xfId="487"/>
    <cellStyle name="_COM" xfId="9529"/>
    <cellStyle name="_COMBINED IRD PNL" xfId="9530"/>
    <cellStyle name="_COMBINED IRD PNL 2" xfId="9531"/>
    <cellStyle name="_COMBINED IRD PNL 3" xfId="9532"/>
    <cellStyle name="_COMBINED IRD PNL_10bpSim" xfId="9533"/>
    <cellStyle name="_COMBINED IRD PNL_2006" xfId="9534"/>
    <cellStyle name="_COMBINED IRD PNL_2006 2" xfId="9535"/>
    <cellStyle name="_COMBINED IRD PNL_2006 3" xfId="9536"/>
    <cellStyle name="_COMBINED IRD PNL_2006_10bpSim" xfId="9537"/>
    <cellStyle name="_COMBINED IRD PNL_2006_MXGSkew" xfId="9538"/>
    <cellStyle name="_COMBINED IRD PNL_2006b" xfId="9539"/>
    <cellStyle name="_COMBINED IRD PNL_2006b 2" xfId="9540"/>
    <cellStyle name="_COMBINED IRD PNL_2006b 3" xfId="9541"/>
    <cellStyle name="_COMBINED IRD PNL_2006b_10bpSim" xfId="9542"/>
    <cellStyle name="_COMBINED IRD PNL_2006b_MXGSkew" xfId="9543"/>
    <cellStyle name="_COMBINED IRD PNL_AFI PNL2008-new" xfId="9544"/>
    <cellStyle name="_COMBINED IRD PNL_AFI PNL2009-new" xfId="9545"/>
    <cellStyle name="_COMBINED IRD PNL_ALL DATA" xfId="9546"/>
    <cellStyle name="_COMBINED IRD PNL_ALL DATA_fixing" xfId="9547"/>
    <cellStyle name="_COMBINED IRD PNL_ALL DATA_Misc" xfId="9548"/>
    <cellStyle name="_COMBINED IRD PNL_ALL DATA_MXG POSN" xfId="9549"/>
    <cellStyle name="_COMBINED IRD PNL_ALL DATA_PnL" xfId="9550"/>
    <cellStyle name="_COMBINED IRD PNL_ALL DATA_PRICER_HK" xfId="9551"/>
    <cellStyle name="_COMBINED IRD PNL_Book1" xfId="9552"/>
    <cellStyle name="_COMBINED IRD PNL_Book5" xfId="9553"/>
    <cellStyle name="_COMBINED IRD PNL_Book9" xfId="9554"/>
    <cellStyle name="_COMBINED IRD PNL_Carry" xfId="9555"/>
    <cellStyle name="_COMBINED IRD PNL_Commentary" xfId="9556"/>
    <cellStyle name="_COMBINED IRD PNL_Compare" xfId="9557"/>
    <cellStyle name="_COMBINED IRD PNL_Consol" xfId="9558"/>
    <cellStyle name="_COMBINED IRD PNL_Consol Gov" xfId="9559"/>
    <cellStyle name="_COMBINED IRD PNL_Consol_Korea - SCSK" xfId="9560"/>
    <cellStyle name="_COMBINED IRD PNL_Edit&amp;Term" xfId="9561"/>
    <cellStyle name="_COMBINED IRD PNL_fixing" xfId="9562"/>
    <cellStyle name="_COMBINED IRD PNL_fixing_PRICER_HK" xfId="9563"/>
    <cellStyle name="_COMBINED IRD PNL_FO_Est" xfId="9564"/>
    <cellStyle name="_COMBINED IRD PNL_FO_Est_GOV" xfId="9565"/>
    <cellStyle name="_COMBINED IRD PNL_Global AFI CLEANED New1 (32)" xfId="9566"/>
    <cellStyle name="_COMBINED IRD PNL_Headcount Details - BFS 2011" xfId="9567"/>
    <cellStyle name="_COMBINED IRD PNL_Headcount Details April- Mapped" xfId="9568"/>
    <cellStyle name="_COMBINED IRD PNL_HK GOV" xfId="9569"/>
    <cellStyle name="_COMBINED IRD PNL_HPP" xfId="9570"/>
    <cellStyle name="_COMBINED IRD PNL_Hydra Gov" xfId="9571"/>
    <cellStyle name="_COMBINED IRD PNL_Misc" xfId="9572"/>
    <cellStyle name="_COMBINED IRD PNL_Misc_PRICER_HK" xfId="9573"/>
    <cellStyle name="_COMBINED IRD PNL_MXG PLVAR" xfId="9574"/>
    <cellStyle name="_COMBINED IRD PNL_MXG POSN" xfId="9575"/>
    <cellStyle name="_COMBINED IRD PNL_MXG POSN_PRICER_HK" xfId="9576"/>
    <cellStyle name="_COMBINED IRD PNL_MXGSkew" xfId="9577"/>
    <cellStyle name="_COMBINED IRD PNL_OCC Management Pack - Workings (Oct) v1" xfId="9578"/>
    <cellStyle name="_COMBINED IRD PNL_OCC Management Pack - Workings (Oct10) v1" xfId="9579"/>
    <cellStyle name="_COMBINED IRD PNL_OCC Management Pack - Workings (Oct10) v5" xfId="9580"/>
    <cellStyle name="_COMBINED IRD PNL_OCC Management Pack Global-Feb.11" xfId="9581"/>
    <cellStyle name="_COMBINED IRD PNL_OCC Management Pack Global-Jan.11" xfId="9582"/>
    <cellStyle name="_COMBINED IRD PNL_OCC Management Pack-Nov10 v2" xfId="9583"/>
    <cellStyle name="_COMBINED IRD PNL_P&amp;L" xfId="9584"/>
    <cellStyle name="_COMBINED IRD PNL_PnL" xfId="9585"/>
    <cellStyle name="_COMBINED IRD PNL_pnl_1" xfId="9586"/>
    <cellStyle name="_COMBINED IRD PNL_PnL_PRICER_HK" xfId="9587"/>
    <cellStyle name="_COMBINED IRD PNL_PRICER" xfId="9588"/>
    <cellStyle name="_COMBINED IRD PNL_PRICER_HK" xfId="9589"/>
    <cellStyle name="_COMBINED IRD PNL_Sheet1" xfId="9590"/>
    <cellStyle name="_COMBINED IRD PNL_Sheet2" xfId="9591"/>
    <cellStyle name="_COMBINED IRD PNL_Sheet3" xfId="9592"/>
    <cellStyle name="_COMBINED IRD PNL_TH GOV" xfId="9593"/>
    <cellStyle name="_COMBINED IRD PNL_working sheet" xfId="9594"/>
    <cellStyle name="_Comm Cost 2010 Build up v2" xfId="9595"/>
    <cellStyle name="_Comm Cost 2010 Build up v2 2" xfId="9596"/>
    <cellStyle name="_Comm Cost 2010 Build up v2 3" xfId="9597"/>
    <cellStyle name="_Comm Cost 2010 Build up v2_CF" xfId="9598"/>
    <cellStyle name="_Comm Cost 2010 Build up v2_CF FC3 Cost Forecast updated (2)" xfId="9599"/>
    <cellStyle name="_Comm Cost 2010 Build up v2_CF FC3 Forecastv16" xfId="9600"/>
    <cellStyle name="_Comm Cost 2010 Build up v2_CF Prelim Cost Budget 2011" xfId="9601"/>
    <cellStyle name="_Comm Cost 2010 Build up v2_Sheet1" xfId="9602"/>
    <cellStyle name="_Comm Cost 2010 Build up v3" xfId="9603"/>
    <cellStyle name="_Comm Cost 2010 Build up v3 2" xfId="9604"/>
    <cellStyle name="_Comm Cost 2010 Build up v3 3" xfId="9605"/>
    <cellStyle name="_Comm Cost 2010 Build up v3_CF" xfId="9606"/>
    <cellStyle name="_Comm Cost 2010 Build up v3_CF FC3 Cost Forecast updated (2)" xfId="9607"/>
    <cellStyle name="_Comm Cost 2010 Build up v3_CF FC3 Forecastv16" xfId="9608"/>
    <cellStyle name="_Comm Cost 2010 Build up v3_CF Prelim Cost Budget 2011" xfId="9609"/>
    <cellStyle name="_Comm Cost 2010 Build up v3_Sheet1" xfId="9610"/>
    <cellStyle name="_Comma" xfId="9611"/>
    <cellStyle name="_Comma 2" xfId="9612"/>
    <cellStyle name="_Comma_Payment Instructions 31Jan05" xfId="9613"/>
    <cellStyle name="_Comma_Payment Instructions 31Jan051" xfId="9614"/>
    <cellStyle name="_Comma_Payment Instructions Feb05" xfId="9615"/>
    <cellStyle name="_Comma_Payment Instructions Feb053" xfId="9616"/>
    <cellStyle name="_Comma_Slide 5" xfId="9617"/>
    <cellStyle name="_Commentary" xfId="9618"/>
    <cellStyle name="_Commentary 1" xfId="9619"/>
    <cellStyle name="_Commentary 1 2" xfId="9620"/>
    <cellStyle name="_Commentary 1_2_SME Financials May" xfId="9621"/>
    <cellStyle name="_Commentary 1_2_SME Financials May 2" xfId="9622"/>
    <cellStyle name="_Commentary 1_2_SME Financials May_v2" xfId="9623"/>
    <cellStyle name="_Commentary 1_2_SME Financials May_v2 2" xfId="9624"/>
    <cellStyle name="_Commentary 1_Adjustments_CTB &amp; WM to SME_Magic Pack" xfId="9625"/>
    <cellStyle name="_Commentary 1_Adjustments_CTB &amp; WM to SME_Magic Pack 2" xfId="9626"/>
    <cellStyle name="_Commentary 1_annuity" xfId="9627"/>
    <cellStyle name="_Commentary 1_Sheet3" xfId="9628"/>
    <cellStyle name="_Commentary 1_Sheet3 2" xfId="9629"/>
    <cellStyle name="_Commentary 1_SME_Financials_Abhi" xfId="9630"/>
    <cellStyle name="_Commentary 1_SME_Financials_Abhi 2" xfId="9631"/>
    <cellStyle name="_Commentary 1_Verification template_v10" xfId="9632"/>
    <cellStyle name="_Commentary 1_Verification template_v10 2" xfId="9633"/>
    <cellStyle name="_Commentary 2" xfId="9634"/>
    <cellStyle name="_Commentary 3" xfId="9635"/>
    <cellStyle name="_Commentary for Lenny" xfId="9636"/>
    <cellStyle name="_commentary_2_SME Financials May" xfId="9637"/>
    <cellStyle name="_commentary_2_SME Financials May 2" xfId="9638"/>
    <cellStyle name="_commentary_2_SME Financials May_v2" xfId="9639"/>
    <cellStyle name="_commentary_2_SME Financials May_v2 2" xfId="9640"/>
    <cellStyle name="_commentary_Adjustments_CTB &amp; WM to SME_Magic Pack" xfId="9641"/>
    <cellStyle name="_commentary_Adjustments_CTB &amp; WM to SME_Magic Pack 2" xfId="9642"/>
    <cellStyle name="_commentary_annuity" xfId="9643"/>
    <cellStyle name="_Commentary_Korea - SCSK" xfId="9644"/>
    <cellStyle name="_Commentary_SCSK_AFI" xfId="9645"/>
    <cellStyle name="_commentary_Sheet3" xfId="9646"/>
    <cellStyle name="_commentary_Sheet3 2" xfId="9647"/>
    <cellStyle name="_commentary_SME_Financials_Abhi" xfId="9648"/>
    <cellStyle name="_commentary_SME_Financials_Abhi 2" xfId="9649"/>
    <cellStyle name="_commentary_Verification template_v10" xfId="9650"/>
    <cellStyle name="_commentary_Verification template_v10 2" xfId="9651"/>
    <cellStyle name="_commentary0504" xfId="9652"/>
    <cellStyle name="_commentary0504 2" xfId="9653"/>
    <cellStyle name="_commentary0504_2_SME Financials May" xfId="9654"/>
    <cellStyle name="_commentary0504_2_SME Financials May 2" xfId="9655"/>
    <cellStyle name="_commentary0504_2_SME Financials May_v2" xfId="9656"/>
    <cellStyle name="_commentary0504_2_SME Financials May_v2 2" xfId="9657"/>
    <cellStyle name="_commentary0504_Adjustments_CTB &amp; WM to SME_Magic Pack" xfId="9658"/>
    <cellStyle name="_commentary0504_Adjustments_CTB &amp; WM to SME_Magic Pack 2" xfId="9659"/>
    <cellStyle name="_commentary0504_annuity" xfId="9660"/>
    <cellStyle name="_commentary0504_Sheet3" xfId="9661"/>
    <cellStyle name="_commentary0504_Sheet3 2" xfId="9662"/>
    <cellStyle name="_commentary0504_SME_Financials_Abhi" xfId="9663"/>
    <cellStyle name="_commentary0504_SME_Financials_Abhi 2" xfId="9664"/>
    <cellStyle name="_commentary0504_Verification template_v10" xfId="9665"/>
    <cellStyle name="_commentary0504_Verification template_v10 2" xfId="9666"/>
    <cellStyle name="_Commentary1" xfId="9667"/>
    <cellStyle name="_Commentary1 2" xfId="9668"/>
    <cellStyle name="_Commentary1_2_SME Financials May" xfId="9669"/>
    <cellStyle name="_Commentary1_2_SME Financials May 2" xfId="9670"/>
    <cellStyle name="_Commentary1_2_SME Financials May_v2" xfId="9671"/>
    <cellStyle name="_Commentary1_2_SME Financials May_v2 2" xfId="9672"/>
    <cellStyle name="_Commentary1_Adjustments_CTB &amp; WM to SME_Magic Pack" xfId="9673"/>
    <cellStyle name="_Commentary1_Adjustments_CTB &amp; WM to SME_Magic Pack 2" xfId="9674"/>
    <cellStyle name="_Commentary1_annuity" xfId="9675"/>
    <cellStyle name="_Commentary1_Sheet3" xfId="9676"/>
    <cellStyle name="_Commentary1_Sheet3 2" xfId="9677"/>
    <cellStyle name="_Commentary1_SME_Financials_Abhi" xfId="9678"/>
    <cellStyle name="_Commentary1_SME_Financials_Abhi 2" xfId="9679"/>
    <cellStyle name="_Commentary1_Verification template_v10" xfId="9680"/>
    <cellStyle name="_Commentary1_Verification template_v10 2" xfId="9681"/>
    <cellStyle name="_Committed Cost 2007_Korea_revised" xfId="9682"/>
    <cellStyle name="_Committed Cost 2007_Korea_revised 2" xfId="9683"/>
    <cellStyle name="_Committed Cost 2007_Korea_revised_2009&amp;2010  retrieve " xfId="488"/>
    <cellStyle name="_Committed Cost 2007_Korea_revised_CI Ratio_Ret" xfId="9684"/>
    <cellStyle name="_Committed Cost 2007_Korea_revised_FY05toFY09_Client Rev_prod pyramid 1Dec09" xfId="9685"/>
    <cellStyle name="_Committed Cost 2007_Korea_revised_FY05toFY09_Client Rev_prod pyramid 1Dec09_Pipeline pack 2011 070611" xfId="9686"/>
    <cellStyle name="_Committed Cost 2007_Korea_revised_GP 2AA" xfId="9687"/>
    <cellStyle name="_Committed Cost 2007_Korea_revised_H1 10 Briefing Pack  - Group" xfId="9688"/>
    <cellStyle name="_Committed Cost 2007_Korea_revised_H1 2011 GBP View" xfId="9689"/>
    <cellStyle name="_Committed Cost 2007_Korea_revised_H110 Briefing Pack - P&amp;L Appendices" xfId="9690"/>
    <cellStyle name="_Committed Cost 2007_Korea_revised_IFRS CUBE" xfId="9691"/>
    <cellStyle name="_Committed Cost 2007_Korea_revised_Pipeline pack 2011 070611" xfId="9692"/>
    <cellStyle name="_Committed_Cost_2007_Ctrytabs_070806-CR+TB" xfId="9693"/>
    <cellStyle name="_Committed_Cost_2007_Ctrytabs_070806-CR+TB 2" xfId="9694"/>
    <cellStyle name="_Committed_Cost_2007_Ctrytabs_070806-CR+TB 2 2" xfId="9695"/>
    <cellStyle name="_Committed_Cost_2007_Ctrytabs_070806-CR+TB 2_IFRS" xfId="9696"/>
    <cellStyle name="_Committed_Cost_2007_Ctrytabs_070806-CR+TB 3" xfId="9697"/>
    <cellStyle name="_Committed_Cost_2007_Ctrytabs_070806-CR+TB 3_IFRS" xfId="9698"/>
    <cellStyle name="_Committed_Cost_2007_Ctrytabs_070806-CR+TB_2009&amp;2010  retrieve " xfId="489"/>
    <cellStyle name="_Committed_Cost_2007_Ctrytabs_070806-CR+TB_2011_New_Projects_Consol" xfId="9699"/>
    <cellStyle name="_Committed_Cost_2007_Ctrytabs_070806-CR+TB_2011_New_Projects_Consol_V2" xfId="9700"/>
    <cellStyle name="_Committed_Cost_2007_Ctrytabs_070806-CR+TB_2011_New_Projects_Consol_V2_75" xfId="9701"/>
    <cellStyle name="_Committed_Cost_2007_Ctrytabs_070806-CR+TB_2011_New_Projects_Consol_V2_75 (2)" xfId="9702"/>
    <cellStyle name="_Committed_Cost_2007_Ctrytabs_070806-CR+TB_Adjustment Template_Bud_2011_Unhired Investments" xfId="9703"/>
    <cellStyle name="_Committed_Cost_2007_Ctrytabs_070806-CR+TB_CB 11  " xfId="490"/>
    <cellStyle name="_Committed_Cost_2007_Ctrytabs_070806-CR+TB_CB 5" xfId="9704"/>
    <cellStyle name="_Committed_Cost_2007_Ctrytabs_070806-CR+TB_CB1" xfId="9705"/>
    <cellStyle name="_Committed_Cost_2007_Ctrytabs_070806-CR+TB_CF" xfId="9706"/>
    <cellStyle name="_Committed_Cost_2007_Ctrytabs_070806-CR+TB_CF FC3 Cost Forecast updated (2)" xfId="9707"/>
    <cellStyle name="_Committed_Cost_2007_Ctrytabs_070806-CR+TB_CF FC3 Forecastv16" xfId="9708"/>
    <cellStyle name="_Committed_Cost_2007_Ctrytabs_070806-CR+TB_CF Prelim Cost Budget 2011" xfId="9709"/>
    <cellStyle name="_Committed_Cost_2007_Ctrytabs_070806-CR+TB_Cost PMC Jan11_V7 Feb24 All pages" xfId="9710"/>
    <cellStyle name="_Committed_Cost_2007_Ctrytabs_070806-CR+TB_Cost PMC_Q1_Projection_260111 Final Business Slides" xfId="9711"/>
    <cellStyle name="_Committed_Cost_2007_Ctrytabs_070806-CR+TB_CostPMC_Working_24Feb" xfId="9712"/>
    <cellStyle name="_Committed_Cost_2007_Ctrytabs_070806-CR+TB_Feb-Oneoff-Temp_Consol" xfId="9713"/>
    <cellStyle name="_Committed_Cost_2007_Ctrytabs_070806-CR+TB_GCT   2" xfId="9714"/>
    <cellStyle name="_Committed_Cost_2007_Ctrytabs_070806-CR+TB_GCT  1" xfId="9715"/>
    <cellStyle name="_Committed_Cost_2007_Ctrytabs_070806-CR+TB_IFRS" xfId="9716"/>
    <cellStyle name="_Committed_Cost_2007_Ctrytabs_070806-CR+TB_Investors Relations-V2" xfId="9717"/>
    <cellStyle name="_Committed_Cost_2007_Ctrytabs_070806-CR+TB_New investments" xfId="9718"/>
    <cellStyle name="_Committed_Cost_2007_Ctrytabs_070806-CR+TB_OCC Management Dashboard Aug'11" xfId="9719"/>
    <cellStyle name="_Committed_Cost_2007_Ctrytabs_070806-CR+TB_OCC Management Dashboard Jul'11" xfId="9720"/>
    <cellStyle name="_Committed_Cost_2007_Ctrytabs_070806-CR+TB_OCC Management Dashboard Jun'11" xfId="9721"/>
    <cellStyle name="_Committed_Cost_2007_Ctrytabs_070806-CR+TB_OCC Management Dashboard Jun'11_Permata_modified_v1" xfId="9722"/>
    <cellStyle name="_Committed_Cost_2007_Ctrytabs_070806-CR+TB_OCC Management Dashboard-Jun'11" xfId="9723"/>
    <cellStyle name="_Committed_Cost_2007_Ctrytabs_070806-CR+TB_OCC Management Dashboard-Jun'11_PERMATA" xfId="9724"/>
    <cellStyle name="_Committed_Cost_2007_Ctrytabs_070806-CR+TB_One-off Template_Consol" xfId="9725"/>
    <cellStyle name="_Committed_Cost_2007_Ctrytabs_070806-CR+TB_Pipe 15" xfId="9726"/>
    <cellStyle name="_Committed_Cost_2007_Ctrytabs_070806-CR+TB_Presentation_H1 11" xfId="9727"/>
    <cellStyle name="_Committed_Cost_2007_Ctrytabs_070806-CR+TB_PRODUCT PYRAMID_HYF_2010_revised" xfId="9728"/>
    <cellStyle name="_Committed_Cost_2007_Ctrytabs_070806-CR+TB_PRODUCT PYRAMID_HYF_2010_revised_Pipeline pack 2011 070611" xfId="9729"/>
    <cellStyle name="_Committed_Cost_2007_Ctrytabs_070806-CR+TB_Project_Waterfall_workings" xfId="9730"/>
    <cellStyle name="_Committed_Cost_2007_Ctrytabs_070806-CR+TB_Seg 15" xfId="9731"/>
    <cellStyle name="_Committed_Cost_2007_Ctrytabs_070806-CR+TB_Sheet1" xfId="9732"/>
    <cellStyle name="_Committed_Cost_2007_Ctrytabs_070806-CR+TB_Sheet2" xfId="9733"/>
    <cellStyle name="_Committed_Cost_2007_Ctrytabs_070806-CR+TB_WB 13 " xfId="491"/>
    <cellStyle name="_Committed_Cost_2007_Ctrytabs_070806-CR+TB_WB 15" xfId="9734"/>
    <cellStyle name="_Committed_Cost_2007_Ctrytabs_070806-CR+TB_WB 17 Os &amp;Rs" xfId="9735"/>
    <cellStyle name="_Committed_Cost_2007_Ctrytabs_070806-CR+TB_WB1" xfId="9736"/>
    <cellStyle name="_Committed_Cost_2007_Ctrytabs_070806-CR+TB_WBMG_Budget_2011_Presentation_v6" xfId="9737"/>
    <cellStyle name="_Committed_Cost_2007_Ctrytabs_070806-CR+TB_Workings for Cost PMC Jan 14_V4 (version 1)" xfId="9738"/>
    <cellStyle name="_Committed_Cost_Bridge_v3" xfId="9739"/>
    <cellStyle name="_Committed_Costs_Consol_WB_V12-14 Oct" xfId="9740"/>
    <cellStyle name="_Committed_Costs_Consol_WB_V12-14 Oct 2" xfId="9741"/>
    <cellStyle name="_Committed_Costs_Consol_WB_V12-14 Oct 3" xfId="9742"/>
    <cellStyle name="_Conso investments_29Mar(IY v4)_Full List" xfId="9743"/>
    <cellStyle name="_Conso investments_29Mar(IY v4)_Full List_GP 2AA" xfId="9744"/>
    <cellStyle name="_Conso investments_29Mar(IY v4)_Full List_H1 2011 GBP View" xfId="9745"/>
    <cellStyle name="_Consol Br &amp; ATMs" xfId="9746"/>
    <cellStyle name="_Consol Br &amp; ATMs 2" xfId="9747"/>
    <cellStyle name="_Consol Br &amp; ATMs 2 2" xfId="9748"/>
    <cellStyle name="_Consol Br &amp; ATMs 2_annuity" xfId="9749"/>
    <cellStyle name="_Consol Br &amp; ATMs 2_B2011 Cube Loading_12Jan" xfId="9750"/>
    <cellStyle name="_Consol Br &amp; ATMs 2_B2011 Cube Loading_12Jan 2" xfId="9751"/>
    <cellStyle name="_Consol Br &amp; ATMs 2_Book2" xfId="9752"/>
    <cellStyle name="_Consol Br &amp; ATMs 2_Book2 2" xfId="9753"/>
    <cellStyle name="_Consol Br &amp; ATMs 2_Cube" xfId="9754"/>
    <cellStyle name="_Consol Br &amp; ATMs 2_Cube 2" xfId="9755"/>
    <cellStyle name="_Consol Br &amp; ATMs 2_DCSC central" xfId="9756"/>
    <cellStyle name="_Consol Br &amp; ATMs 2_DCSC central 2" xfId="9757"/>
    <cellStyle name="_Consol Br &amp; ATMs 2_Sheet3" xfId="9758"/>
    <cellStyle name="_Consol Br &amp; ATMs 2_Sheet3 2" xfId="9759"/>
    <cellStyle name="_Consol Br &amp; ATMs 2_Verification template_v10" xfId="9760"/>
    <cellStyle name="_Consol Br &amp; ATMs 2_Verification template_v10 2" xfId="9761"/>
    <cellStyle name="_Consol Br &amp; ATMs 3" xfId="9762"/>
    <cellStyle name="_Consol Br &amp; ATMs 3 only atms" xfId="9763"/>
    <cellStyle name="_Consol Br &amp; ATMs 3 only atms 2" xfId="9764"/>
    <cellStyle name="_Consol Br &amp; ATMs 3 only atms_annuity" xfId="9765"/>
    <cellStyle name="_Consol Br &amp; ATMs 3 only atms_B2011 Cube Loading_12Jan" xfId="9766"/>
    <cellStyle name="_Consol Br &amp; ATMs 3 only atms_B2011 Cube Loading_12Jan 2" xfId="9767"/>
    <cellStyle name="_Consol Br &amp; ATMs 3 only atms_Book2" xfId="9768"/>
    <cellStyle name="_Consol Br &amp; ATMs 3 only atms_Book2 2" xfId="9769"/>
    <cellStyle name="_Consol Br &amp; ATMs 3 only atms_Cube" xfId="9770"/>
    <cellStyle name="_Consol Br &amp; ATMs 3 only atms_Cube 2" xfId="9771"/>
    <cellStyle name="_Consol Br &amp; ATMs 3 only atms_DCSC central" xfId="9772"/>
    <cellStyle name="_Consol Br &amp; ATMs 3 only atms_DCSC central 2" xfId="9773"/>
    <cellStyle name="_Consol Br &amp; ATMs 3 only atms_Sheet3" xfId="9774"/>
    <cellStyle name="_Consol Br &amp; ATMs 3 only atms_Sheet3 2" xfId="9775"/>
    <cellStyle name="_Consol Br &amp; ATMs 3 only atms_Verification template_v10" xfId="9776"/>
    <cellStyle name="_Consol Br &amp; ATMs 3 only atms_Verification template_v10 2" xfId="9777"/>
    <cellStyle name="_Consol Br &amp; ATMs_annuity" xfId="9778"/>
    <cellStyle name="_Consol Br &amp; ATMs_B2011 Cube Loading_12Jan" xfId="9779"/>
    <cellStyle name="_Consol Br &amp; ATMs_B2011 Cube Loading_12Jan 2" xfId="9780"/>
    <cellStyle name="_Consol Br &amp; ATMs_Book2" xfId="9781"/>
    <cellStyle name="_Consol Br &amp; ATMs_Book2 2" xfId="9782"/>
    <cellStyle name="_Consol Br &amp; ATMs_Cube" xfId="9783"/>
    <cellStyle name="_Consol Br &amp; ATMs_Cube 2" xfId="9784"/>
    <cellStyle name="_Consol Br &amp; ATMs_DCSC central" xfId="9785"/>
    <cellStyle name="_Consol Br &amp; ATMs_DCSC central 2" xfId="9786"/>
    <cellStyle name="_Consol Br &amp; ATMs_Sheet3" xfId="9787"/>
    <cellStyle name="_Consol Br &amp; ATMs_Sheet3 2" xfId="9788"/>
    <cellStyle name="_Consol Br &amp; ATMs_Verification template_v10" xfId="9789"/>
    <cellStyle name="_Consol Br &amp; ATMs_Verification template_v10 2" xfId="9790"/>
    <cellStyle name="_Consol budget 2006 dd 09282005" xfId="9791"/>
    <cellStyle name="_Consol budget 2006 dd 09282005_2008 CB GTO Budget dd 1Feb08" xfId="9792"/>
    <cellStyle name="_Consol budget 2006 dd 09282005_CB_ITIS_B2010_MESA &amp; ARO_091109" xfId="9793"/>
    <cellStyle name="_Consol budget 2006 dd 09282005_CB_ITIS_B2010_MESA_091109" xfId="9794"/>
    <cellStyle name="_Consol budget 2006 dd 09282005_CBcube_ITIS_B2010_211009" xfId="9795"/>
    <cellStyle name="_Consol budget 2006 dd 09282005_CBcube_ITIS_B2010_Recon_v1" xfId="9796"/>
    <cellStyle name="_Consol budget 2006 dd 09282005_HK-submit" xfId="9797"/>
    <cellStyle name="_Consol budget 2006 dd 09282005_KR1" xfId="9798"/>
    <cellStyle name="_Consol budget 2006 dd 09282005_KR5r" xfId="9799"/>
    <cellStyle name="_Consol budget 2006 dd 09282005_MY-submit" xfId="9800"/>
    <cellStyle name="_Consol budget 2006 dd 09282005_Runrate" xfId="9801"/>
    <cellStyle name="_Consol budget 2006 dd 09282005_SG-submit" xfId="9802"/>
    <cellStyle name="_Consol budget 2006 dd 09282005_TW-submit" xfId="9803"/>
    <cellStyle name="_Consol budget 2006 dd 09282005_TW-submit_HK-ops 0926" xfId="9804"/>
    <cellStyle name="_Consol budget 2006 dd 09282005_YTD waterfall" xfId="9805"/>
    <cellStyle name="_Consol file 2006 execution plan 130106" xfId="9806"/>
    <cellStyle name="_Consol file 2006 execution plan 130106 2" xfId="9807"/>
    <cellStyle name="_Consol file 2006 execution plan 130106_2009&amp;2010  retrieve " xfId="492"/>
    <cellStyle name="_Consol file 2006 execution plan 130106_Book8" xfId="9808"/>
    <cellStyle name="_Consol file 2006 execution plan 130106_Book8_IFRS" xfId="9809"/>
    <cellStyle name="_Consol file 2006 execution plan 130106_CB Retrieve pipev15" xfId="9810"/>
    <cellStyle name="_Consol file 2006 execution plan 130106_CB Retrieve pipev15_CB 11  " xfId="493"/>
    <cellStyle name="_Consol file 2006 execution plan 130106_CB Retrieve pipev15_CB 5" xfId="9811"/>
    <cellStyle name="_Consol file 2006 execution plan 130106_CB Retrieve pipev15_CB1" xfId="9812"/>
    <cellStyle name="_Consol file 2006 execution plan 130106_CI Ratio_Ret" xfId="9813"/>
    <cellStyle name="_Consol file 2006 execution plan 130106_Conso investments_29Mar(IY v4)_Full List" xfId="9814"/>
    <cellStyle name="_Consol file 2006 execution plan 130106_Conso investments_29Mar(IY v4)_Full List_GP 2AA" xfId="9815"/>
    <cellStyle name="_Consol file 2006 execution plan 130106_Conso investments_29Mar(IY v4)_Full List_H1 2011 GBP View" xfId="9816"/>
    <cellStyle name="_Consol file 2006 execution plan 130106_FY 09 Briefing Pack - Regional - India" xfId="9817"/>
    <cellStyle name="_Consol file 2006 execution plan 130106_FY 09 Briefing Pack - Regional - India_H1 2011 GBP View" xfId="9818"/>
    <cellStyle name="_Consol file 2006 execution plan 130106_FY05toFY09_Client Rev_prod pyramid 1Dec09" xfId="9819"/>
    <cellStyle name="_Consol file 2006 execution plan 130106_FY05toFY09_Client Rev_prod pyramid 1Dec09_Pipeline pack 2011 070611" xfId="9820"/>
    <cellStyle name="_Consol file 2006 execution plan 130106_GP 2AA" xfId="9821"/>
    <cellStyle name="_Consol file 2006 execution plan 130106_Group Flash-Nov'09_261109" xfId="9822"/>
    <cellStyle name="_Consol file 2006 execution plan 130106_Group Flash-Nov'09_261109_IFRS" xfId="9823"/>
    <cellStyle name="_Consol file 2006 execution plan 130106_H1 10 Briefing Pack  - Group" xfId="9824"/>
    <cellStyle name="_Consol file 2006 execution plan 130106_H110 Briefing Pack - P&amp;L Appendices" xfId="9825"/>
    <cellStyle name="_Consol file 2006 execution plan 130106_IFRS CUBE" xfId="9826"/>
    <cellStyle name="_Consol file 2006 execution plan 130106_Pipe" xfId="9827"/>
    <cellStyle name="_Consol file 2006 execution plan 130106_Pipeline pack 2011 070611" xfId="9828"/>
    <cellStyle name="_Consol file 2006 execution plan 130106_Segmental" xfId="9829"/>
    <cellStyle name="_Consol file 2006 execution plan 130106_Sheet2" xfId="9830"/>
    <cellStyle name="_Consol file 2006 execution plan 130106_Sheet4" xfId="9831"/>
    <cellStyle name="_Consol Gov" xfId="9832"/>
    <cellStyle name="_Consol Gov_Korea - SCSK" xfId="9833"/>
    <cellStyle name="_Consol Gov_SCSK_AFI" xfId="9834"/>
    <cellStyle name="_Consol Pipe by Business_Summary Version" xfId="9835"/>
    <cellStyle name="_Consol Pipe by Business_Summary Version 2" xfId="9836"/>
    <cellStyle name="_Consol Pipe by Business_Summary Version 3" xfId="9837"/>
    <cellStyle name="_Consol Pipe by Business_Summary Version_CF" xfId="9838"/>
    <cellStyle name="_Consol Pipe by Business_Summary Version_CF FC3 Cost Forecast updated (2)" xfId="9839"/>
    <cellStyle name="_Consol Pipe by Business_Summary Version_CF FC3 Forecastv16" xfId="9840"/>
    <cellStyle name="_Consol Pipe by Business_Summary Version_CF Prelim Cost Budget 2011" xfId="9841"/>
    <cellStyle name="_Consol Pipe by Business_Summary Version_SF PMC forecast Feb 10v2" xfId="9842"/>
    <cellStyle name="_Consol Pipe by Business_Summary Version_SF PMC forecast Feb 10v2 2" xfId="9843"/>
    <cellStyle name="_Consol Pipe by Business_Summary Version_Sheet1" xfId="9844"/>
    <cellStyle name="_Consol_WIP_Schedule_July'08_V1" xfId="9845"/>
    <cellStyle name="_Consolidate WIP and Accrual Reporting v2" xfId="9846"/>
    <cellStyle name="_Consolidate WIP and Accrual Reporting v2_CB_ITIS_B2010_MESA &amp; ARO_091109" xfId="9847"/>
    <cellStyle name="_Consolidate WIP and Accrual Reporting v2_CB_ITIS_B2010_MESA_091109" xfId="9848"/>
    <cellStyle name="_Consolidate WIP and Accrual Reporting v2_CBcube_ITIS_B2010_211009" xfId="9849"/>
    <cellStyle name="_Consolidate WIP and Accrual Reporting v2_CBcube_ITIS_B2010_Recon_v1" xfId="9850"/>
    <cellStyle name="_Consolidated CF Q2 Critical Investment Reviewv3 (2 additional)" xfId="9851"/>
    <cellStyle name="_Consolidated CF Q2 Critical Investment Reviewv3 (2 additional) 2" xfId="9852"/>
    <cellStyle name="_Consolidated CF Q2 Critical Investment Reviewv3 (2 additional) 3" xfId="9853"/>
    <cellStyle name="_Consolidated CF Q2 Critical Investment Reviewv3 (2 additional)_CF" xfId="9854"/>
    <cellStyle name="_Consolidated CF Q2 Critical Investment Reviewv3 (2 additional)_CF FC3 Cost Forecast updated (2)" xfId="9855"/>
    <cellStyle name="_Consolidated CF Q2 Critical Investment Reviewv3 (2 additional)_CF FC3 Forecastv16" xfId="9856"/>
    <cellStyle name="_Consolidated CF Q2 Critical Investment Reviewv3 (2 additional)_CF Prelim Cost Budget 2011" xfId="9857"/>
    <cellStyle name="_Consolidated CF Q2 Critical Investment Reviewv3 (2 additional)_Sheet1" xfId="9858"/>
    <cellStyle name="_Consolidated Cost Call Template - Jan '10_Estimated vs Loaded_V2 - 20 May" xfId="9859"/>
    <cellStyle name="_Consolidated Cost Call Template - SC Group_Feb '10_Estimated vs Loaded" xfId="9860"/>
    <cellStyle name="_Consolidated KPIs - Sep 08 v1" xfId="9861"/>
    <cellStyle name="_Consolidated KPIs - Sep 08 v1 2" xfId="9862"/>
    <cellStyle name="_Consolidated KPIs Database" xfId="9863"/>
    <cellStyle name="_Consolidated KPIs Database 2" xfId="9864"/>
    <cellStyle name="_Consolidated STF RWA Forecast Aug10" xfId="9865"/>
    <cellStyle name="_Consolidated STF RWA Forecast Jan 10" xfId="9866"/>
    <cellStyle name="_Consolidated STF RWA Forecast July10" xfId="9867"/>
    <cellStyle name="_Consolidated STF RWA Forecast May10" xfId="9868"/>
    <cellStyle name="_Consolidated STF RWA Forecast Oct 10 (2)" xfId="9869"/>
    <cellStyle name="_Consolidated Utility Recharge as of 29-04-2006 Pakistan" xfId="9870"/>
    <cellStyle name="_Consolidated Utility Recharge as of 29-04-2006 Pakistan 2" xfId="9871"/>
    <cellStyle name="_Consolidated_STF_RWA_Forecast_Sept'10-Dec'10" xfId="9872"/>
    <cellStyle name="_Consolodated slides for GMC presentation 2" xfId="9873"/>
    <cellStyle name="_Consultancy Tracker" xfId="9874"/>
    <cellStyle name="_Control" xfId="9875"/>
    <cellStyle name="_Control Check v1" xfId="9876"/>
    <cellStyle name="_Control Check v1.3" xfId="9877"/>
    <cellStyle name="_Control Check v1.3_CB 11  " xfId="494"/>
    <cellStyle name="_Control Check v1.3_CB 5" xfId="9878"/>
    <cellStyle name="_Control Check v1.3_CB1" xfId="9879"/>
    <cellStyle name="_Control Check v1.3_IFRS" xfId="9880"/>
    <cellStyle name="_Control Check v1_GP 2AA" xfId="9881"/>
    <cellStyle name="_Control Check v1_H1 2011 GBP View" xfId="9882"/>
    <cellStyle name="_Conversion Mapping" xfId="9883"/>
    <cellStyle name="_Conversion&amp;BAU Mapping" xfId="9884"/>
    <cellStyle name="_Copy of 2009 Budget Template - High level summary v4_Global" xfId="9885"/>
    <cellStyle name="_Copy of 2009 Budget Template - High level summary v4_Global 2" xfId="9886"/>
    <cellStyle name="_Copy of 2009 Budget Template - High level summary v4_Global_Verification template_v10" xfId="9887"/>
    <cellStyle name="_Copy of 2009 Budget Template - High level summary v4_Global_Verification template_v10 2" xfId="9888"/>
    <cellStyle name="_Copy of CONSOLIDATED SSI RETURN RBI GUIDELINE_22.02.08" xfId="9889"/>
    <cellStyle name="_Copy of FTE Investment details - Jan 09-Sindhuja" xfId="9890"/>
    <cellStyle name="_Copy of H1 06 Briefing Pack - Balance Sheet v1 - LEE Final" xfId="9891"/>
    <cellStyle name="_Copy of H1 06 Briefing Pack - Balance Sheet v1 - LEE Final 2" xfId="9892"/>
    <cellStyle name="_Copy of H1 06 Briefing Pack - Balance Sheet v1 - LEE Final 2_IFRS" xfId="9893"/>
    <cellStyle name="_Copy of H1 06 Briefing Pack - Balance Sheet v1 - LEE Final_2009&amp;2010  retrieve " xfId="495"/>
    <cellStyle name="_Copy of H1 06 Briefing Pack - Balance Sheet v1 - LEE Final_CB 11  " xfId="496"/>
    <cellStyle name="_Copy of H1 06 Briefing Pack - Balance Sheet v1 - LEE Final_CB 5" xfId="9894"/>
    <cellStyle name="_Copy of H1 06 Briefing Pack - Balance Sheet v1 - LEE Final_CB1" xfId="9895"/>
    <cellStyle name="_Copy of H1 06 Briefing Pack - Balance Sheet v1 - LEE Final_IFRS" xfId="9896"/>
    <cellStyle name="_Copy of H1 06 Briefing Pack - Balance Sheet v1 - LEE Final_Pipe 15" xfId="9897"/>
    <cellStyle name="_Copy of H1 06 Briefing Pack - Balance Sheet v1 - LEE Final_Query H107" xfId="9898"/>
    <cellStyle name="_Copy of H1 06 Briefing Pack - Balance Sheet v1 - LEE Final_Query Q107" xfId="9899"/>
    <cellStyle name="_Copy of H1 06 Briefing Pack - Balance Sheet v1 - LEE Final_Query Q107_H107 Log Sheet KOREA" xfId="9900"/>
    <cellStyle name="_Copy of H1 06 Briefing Pack - Balance Sheet v1 - LEE Final_Seg 15" xfId="9901"/>
    <cellStyle name="_Copy of RMBS Daily P&amp;L KRW_June" xfId="9902"/>
    <cellStyle name="_Copy of WM FC2 - GPH, Ctry View and Final Cube Inputv2" xfId="9903"/>
    <cellStyle name="_Copy of WM FC2 - GPH, Ctry View and Final Cube Inputv2 2" xfId="9904"/>
    <cellStyle name="_Copy of WM FC2_Revised" xfId="9905"/>
    <cellStyle name="_Copy of WM FC2_Revised 2" xfId="9906"/>
    <cellStyle name="_Copy of WM FC2_Revised_updated 6 Aug (sent to June)" xfId="9907"/>
    <cellStyle name="_Copy of WM FC2_Revised_updated 6 Aug (sent to June) 2" xfId="9908"/>
    <cellStyle name="_Copy of WM FC2_Revised_updated 6 Aug (sent to June)_Verification template_v10" xfId="9909"/>
    <cellStyle name="_Copy of WM FC2_Revised_updated 6 Aug (sent to June)_Verification template_v10 2" xfId="9910"/>
    <cellStyle name="_Copy of WM FC2_Revised_Verification template_v10" xfId="9911"/>
    <cellStyle name="_Copy of WM FC2_Revised_Verification template_v10 2" xfId="9912"/>
    <cellStyle name="_Copy of Yu Jian 1.2_v1" xfId="9913"/>
    <cellStyle name="_Copy of Yu Jian 1.2_v1_Korea - SCSK" xfId="9914"/>
    <cellStyle name="_CopyCurves" xfId="9915"/>
    <cellStyle name="_Corp PNL" xfId="9916"/>
    <cellStyle name="_Corp PNL_Commentary" xfId="9917"/>
    <cellStyle name="_Corp PNL_Exot" xfId="9918"/>
    <cellStyle name="_Corp PNL_IRO" xfId="9919"/>
    <cellStyle name="_Corp PNL_Korea - SCSK" xfId="9920"/>
    <cellStyle name="_Corporate Finance EP - Forecast Nov 2008 ver1.1" xfId="9921"/>
    <cellStyle name="_Corporate Finance EP - Forecast Oct 2008 (v2)" xfId="9922"/>
    <cellStyle name="_Corporate Finance EP - Forecast Oct 2008 ver1.1" xfId="9923"/>
    <cellStyle name="_Cost Actuals Apr 05" xfId="9924"/>
    <cellStyle name="_Cost Actuals Apr 05 2" xfId="9925"/>
    <cellStyle name="_Cost Actuals Apr 05_PF_Total Position Report_Nov 2011" xfId="9926"/>
    <cellStyle name="_Cost Actuals Jan 05" xfId="9927"/>
    <cellStyle name="_Cost Actuals Jan 05 2" xfId="9928"/>
    <cellStyle name="_Cost Actuals Jan 05_PF_Total Position Report_Nov 2011" xfId="9929"/>
    <cellStyle name="_Cost Alloc template" xfId="9930"/>
    <cellStyle name="_Cost Allocation Template" xfId="9931"/>
    <cellStyle name="_Cost Allocation Template 2" xfId="9932"/>
    <cellStyle name="_cost analysis" xfId="9933"/>
    <cellStyle name="_cost analysis 2" xfId="9934"/>
    <cellStyle name="_cost analysis_Verification template_v10" xfId="9935"/>
    <cellStyle name="_cost analysis_Verification template_v10 2" xfId="9936"/>
    <cellStyle name="_Cost Call Template_November 07_from Korea" xfId="9937"/>
    <cellStyle name="_Cost Call Template_November 07_from Korea 2" xfId="9938"/>
    <cellStyle name="_Cost Call Template_November 07_from Korea_2009&amp;2010  retrieve " xfId="497"/>
    <cellStyle name="_Cost Call Template_November 07_from Korea_CI Ratio_Ret" xfId="9939"/>
    <cellStyle name="_Cost Call Template_November 07_from Korea_FY05toFY09_Client Rev_prod pyramid 1Dec09" xfId="9940"/>
    <cellStyle name="_Cost Call Template_November 07_from Korea_FY05toFY09_Client Rev_prod pyramid 1Dec09_Pipeline pack 2011 070611" xfId="9941"/>
    <cellStyle name="_Cost Call Template_November 07_from Korea_GP 2AA" xfId="9942"/>
    <cellStyle name="_Cost Call Template_November 07_from Korea_H1 10 Briefing Pack  - Group" xfId="9943"/>
    <cellStyle name="_Cost Call Template_November 07_from Korea_H1 2011 GBP View" xfId="9944"/>
    <cellStyle name="_Cost Call Template_November 07_from Korea_H110 Briefing Pack - P&amp;L Appendices" xfId="9945"/>
    <cellStyle name="_Cost Call Template_November 07_from Korea_IFRS CUBE" xfId="9946"/>
    <cellStyle name="_Cost Call Template_November 07_from Korea_Pipeline pack 2011 070611" xfId="9947"/>
    <cellStyle name="_Cost Call_SCFB" xfId="9948"/>
    <cellStyle name="_Cost Call_SCFB_Jul 10" xfId="9949"/>
    <cellStyle name="_Cost Call_SCSK" xfId="9950"/>
    <cellStyle name="_Cost Call_SCSK_Jul 10" xfId="9951"/>
    <cellStyle name="_Cost estimate 2008 v10" xfId="9952"/>
    <cellStyle name="_Cost estimate 2008 v10 2" xfId="9953"/>
    <cellStyle name="_Cost estimate 2008 v10 3" xfId="9954"/>
    <cellStyle name="_Cost estimate 2008 v10_CF" xfId="9955"/>
    <cellStyle name="_Cost estimate 2008 v10_CF FC3 Cost Forecast updated (2)" xfId="9956"/>
    <cellStyle name="_Cost estimate 2008 v10_CF FC3 Forecastv16" xfId="9957"/>
    <cellStyle name="_Cost estimate 2008 v10_CF Prelim Cost Budget 2011" xfId="9958"/>
    <cellStyle name="_Cost estimate 2008 v10_Sheet1" xfId="9959"/>
    <cellStyle name="_Cost extraction Aug 08" xfId="9960"/>
    <cellStyle name="_Cost extraction Jul 08" xfId="9961"/>
    <cellStyle name="_Cost extraction Jun 08" xfId="9962"/>
    <cellStyle name="_Cost extraction Nov 08" xfId="9963"/>
    <cellStyle name="_Cost extraction Oct 08" xfId="9964"/>
    <cellStyle name="_Cost Flash Jan06" xfId="9965"/>
    <cellStyle name="_Cost Flash Jan06 2" xfId="9966"/>
    <cellStyle name="_Cost Flash Jan06_PF_Total Position Report_Nov 2011" xfId="9967"/>
    <cellStyle name="_Cost Hedges 2010" xfId="9968"/>
    <cellStyle name="_Cost Hedges Apr09" xfId="9969"/>
    <cellStyle name="_Cost Pages for Group PMC (Sent v1)" xfId="9970"/>
    <cellStyle name="_Cost Pages for Group PMC (Sent v1)_2009-2011 By Business June29" xfId="9971"/>
    <cellStyle name="_Cost Pages for Group PMC (Sent v1)_CI Ratio_Ret" xfId="9972"/>
    <cellStyle name="_Cost Pages for Group PMC (Sent v1)_Cost PMC - Jul' 11_V6 Aug29" xfId="9973"/>
    <cellStyle name="_Cost Pages for Group PMC (Sent v1)_IFRS CUBE" xfId="9974"/>
    <cellStyle name="_Cost Pages for Group PMC (Sent v1)_Sheet2" xfId="9975"/>
    <cellStyle name="_Cost Pages for Group PMC (Sent v1)_WB Cost Flash vs Actual" xfId="9976"/>
    <cellStyle name="_Cost Pages for Group PMC (Sent)" xfId="9977"/>
    <cellStyle name="_Cost Pages for Group PMC (Sent)_2009-2011 By Business June29" xfId="9978"/>
    <cellStyle name="_Cost Pages for Group PMC (Sent)_CI Ratio_Ret" xfId="9979"/>
    <cellStyle name="_Cost Pages for Group PMC (Sent)_Cost PMC - Jul' 11_V6 Aug29" xfId="9980"/>
    <cellStyle name="_Cost Pages for Group PMC (Sent)_IFRS CUBE" xfId="9981"/>
    <cellStyle name="_Cost Pages for Group PMC (Sent)_Sheet2" xfId="9982"/>
    <cellStyle name="_Cost Pages for Group PMC (Sent)_WB Cost Flash vs Actual" xfId="9983"/>
    <cellStyle name="_Cost PMC - Apr'11_May 27Final" xfId="9984"/>
    <cellStyle name="_Cost PMC - Mar'11_April 27 V11" xfId="9985"/>
    <cellStyle name="_Cost PMC - May'11_V8Final" xfId="9986"/>
    <cellStyle name="_COST PMC CCC Investment" xfId="9987"/>
    <cellStyle name="_Cost PMC -MESAr" xfId="9988"/>
    <cellStyle name="_Cost PMC -MESAr_CB_ITIS_bridge from RR to FC1" xfId="9989"/>
    <cellStyle name="_Cost PMC -MESAr_GTO Mancom pack July 2010" xfId="9990"/>
    <cellStyle name="_Cost PMC_Q1_Projection_260111 Final Business Slides" xfId="9991"/>
    <cellStyle name="_Cost Rev 08F_09B" xfId="9992"/>
    <cellStyle name="_Cost Rev 08F_09B_CB_ITIS_B2010_MESA &amp; ARO_091109" xfId="9993"/>
    <cellStyle name="_Cost Rev 08F_09B_CB_ITIS_B2010_MESA_091109" xfId="9994"/>
    <cellStyle name="_Cost Rev 08F_09B_CBcube_ITIS_B2010_211009" xfId="9995"/>
    <cellStyle name="_Cost Rev 08F_09B_CBcube_ITIS_B2010_Recon_v1" xfId="9996"/>
    <cellStyle name="_cost template" xfId="9997"/>
    <cellStyle name="_cost template 2" xfId="9998"/>
    <cellStyle name="_cost template_PF_Total Position Report_Nov 2011" xfId="9999"/>
    <cellStyle name="_Cost_Call_Estimate_Template_Korea" xfId="10000"/>
    <cellStyle name="_Cost_Call_Estimate_Template_Korea 2" xfId="10001"/>
    <cellStyle name="_Cost_Call_Estimate_Template_Korea_2009&amp;2010  retrieve " xfId="498"/>
    <cellStyle name="_Cost_Call_Estimate_Template_Korea_CI Ratio_Ret" xfId="10002"/>
    <cellStyle name="_Cost_Call_Estimate_Template_Korea_FY05toFY09_Client Rev_prod pyramid 1Dec09" xfId="10003"/>
    <cellStyle name="_Cost_Call_Estimate_Template_Korea_FY05toFY09_Client Rev_prod pyramid 1Dec09_Pipeline pack 2011 070611" xfId="10004"/>
    <cellStyle name="_Cost_Call_Estimate_Template_Korea_GP 2AA" xfId="10005"/>
    <cellStyle name="_Cost_Call_Estimate_Template_Korea_H1 10 Briefing Pack  - Group" xfId="10006"/>
    <cellStyle name="_Cost_Call_Estimate_Template_Korea_H1 2011 GBP View" xfId="10007"/>
    <cellStyle name="_Cost_Call_Estimate_Template_Korea_H110 Briefing Pack - P&amp;L Appendices" xfId="10008"/>
    <cellStyle name="_Cost_Call_Estimate_Template_Korea_IFRS CUBE" xfId="10009"/>
    <cellStyle name="_Cost_Call_Estimate_Template_Korea_Pipeline pack 2011 070611" xfId="10010"/>
    <cellStyle name="_Cost_Call_Estimate-Taiwan" xfId="10011"/>
    <cellStyle name="_Cost_Call_Estimate-Taiwan 2" xfId="10012"/>
    <cellStyle name="_Cost_Call_Estimate-Taiwan_2009&amp;2010  retrieve " xfId="499"/>
    <cellStyle name="_Cost_Call_Estimate-Taiwan_CI Ratio_Ret" xfId="10013"/>
    <cellStyle name="_Cost_Call_Estimate-Taiwan_FY05toFY09_Client Rev_prod pyramid 1Dec09" xfId="10014"/>
    <cellStyle name="_Cost_Call_Estimate-Taiwan_FY05toFY09_Client Rev_prod pyramid 1Dec09_Pipeline pack 2011 070611" xfId="10015"/>
    <cellStyle name="_Cost_Call_Estimate-Taiwan_GP 2AA" xfId="10016"/>
    <cellStyle name="_Cost_Call_Estimate-Taiwan_H1 10 Briefing Pack  - Group" xfId="10017"/>
    <cellStyle name="_Cost_Call_Estimate-Taiwan_H1 2011 GBP View" xfId="10018"/>
    <cellStyle name="_Cost_Call_Estimate-Taiwan_H110 Briefing Pack - P&amp;L Appendices" xfId="10019"/>
    <cellStyle name="_Cost_Call_Estimate-Taiwan_IFRS CUBE" xfId="10020"/>
    <cellStyle name="_Cost_Call_Estimate-Taiwan_Pipeline pack 2011 070611" xfId="10021"/>
    <cellStyle name="_Cost_Capacity_2303" xfId="10022"/>
    <cellStyle name="_Cost_Capacity_2303 2" xfId="10023"/>
    <cellStyle name="_Cost_Capacity_2303 2_IFRS" xfId="10024"/>
    <cellStyle name="_Cost_Capacity_2303 3" xfId="10025"/>
    <cellStyle name="_Cost_Capacity_2303 3_IFRS" xfId="10026"/>
    <cellStyle name="_Cost_Capacity_2303_2009&amp;2010  retrieve " xfId="500"/>
    <cellStyle name="_Cost_Capacity_2303_CB 11  " xfId="501"/>
    <cellStyle name="_Cost_Capacity_2303_CB 5" xfId="10027"/>
    <cellStyle name="_Cost_Capacity_2303_CB1" xfId="10028"/>
    <cellStyle name="_Cost_Capacity_2303_CF" xfId="10029"/>
    <cellStyle name="_Cost_Capacity_2303_CF FC3 Cost Forecast updated (2)" xfId="10030"/>
    <cellStyle name="_Cost_Capacity_2303_CF FC3 Forecastv16" xfId="10031"/>
    <cellStyle name="_Cost_Capacity_2303_CF Prelim Cost Budget 2011" xfId="10032"/>
    <cellStyle name="_Cost_Capacity_2303_Cost Call Template_November 07_from Korea" xfId="10033"/>
    <cellStyle name="_Cost_Capacity_2303_Cost Call Template_November 07_from Korea 2" xfId="10034"/>
    <cellStyle name="_Cost_Capacity_2303_Cost Call Template_November 07_from Korea_2009&amp;2010  retrieve " xfId="502"/>
    <cellStyle name="_Cost_Capacity_2303_Cost Call Template_November 07_from Korea_CI Ratio_Ret" xfId="10035"/>
    <cellStyle name="_Cost_Capacity_2303_Cost Call Template_November 07_from Korea_FY05toFY09_Client Rev_prod pyramid 1Dec09" xfId="10036"/>
    <cellStyle name="_Cost_Capacity_2303_Cost Call Template_November 07_from Korea_FY05toFY09_Client Rev_prod pyramid 1Dec09_Pipeline pack 2011 070611" xfId="10037"/>
    <cellStyle name="_Cost_Capacity_2303_Cost Call Template_November 07_from Korea_GP 2AA" xfId="10038"/>
    <cellStyle name="_Cost_Capacity_2303_Cost Call Template_November 07_from Korea_H1 10 Briefing Pack  - Group" xfId="10039"/>
    <cellStyle name="_Cost_Capacity_2303_Cost Call Template_November 07_from Korea_H1 2011 GBP View" xfId="10040"/>
    <cellStyle name="_Cost_Capacity_2303_Cost Call Template_November 07_from Korea_H110 Briefing Pack - P&amp;L Appendices" xfId="10041"/>
    <cellStyle name="_Cost_Capacity_2303_Cost Call Template_November 07_from Korea_IFRS CUBE" xfId="10042"/>
    <cellStyle name="_Cost_Capacity_2303_Cost Call Template_November 07_from Korea_Pipeline pack 2011 070611" xfId="10043"/>
    <cellStyle name="_Cost_Capacity_2303_Cost PMC Jan11_V7 Feb24 All pages" xfId="10044"/>
    <cellStyle name="_Cost_Capacity_2303_Cost PMC_Q1_Projection_260111 Final Business Slides" xfId="10045"/>
    <cellStyle name="_Cost_Capacity_2303_Cost_Call_Estimate_Template_Korea" xfId="10046"/>
    <cellStyle name="_Cost_Capacity_2303_Cost_Call_Estimate_Template_Korea 2" xfId="10047"/>
    <cellStyle name="_Cost_Capacity_2303_Cost_Call_Estimate_Template_Korea_2009&amp;2010  retrieve " xfId="503"/>
    <cellStyle name="_Cost_Capacity_2303_Cost_Call_Estimate_Template_Korea_CI Ratio_Ret" xfId="10048"/>
    <cellStyle name="_Cost_Capacity_2303_Cost_Call_Estimate_Template_Korea_FY05toFY09_Client Rev_prod pyramid 1Dec09" xfId="10049"/>
    <cellStyle name="_Cost_Capacity_2303_Cost_Call_Estimate_Template_Korea_FY05toFY09_Client Rev_prod pyramid 1Dec09_Pipeline pack 2011 070611" xfId="10050"/>
    <cellStyle name="_Cost_Capacity_2303_Cost_Call_Estimate_Template_Korea_GP 2AA" xfId="10051"/>
    <cellStyle name="_Cost_Capacity_2303_Cost_Call_Estimate_Template_Korea_H1 10 Briefing Pack  - Group" xfId="10052"/>
    <cellStyle name="_Cost_Capacity_2303_Cost_Call_Estimate_Template_Korea_H1 2011 GBP View" xfId="10053"/>
    <cellStyle name="_Cost_Capacity_2303_Cost_Call_Estimate_Template_Korea_H110 Briefing Pack - P&amp;L Appendices" xfId="10054"/>
    <cellStyle name="_Cost_Capacity_2303_Cost_Call_Estimate_Template_Korea_IFRS CUBE" xfId="10055"/>
    <cellStyle name="_Cost_Capacity_2303_Cost_Call_Estimate_Template_Korea_Pipeline pack 2011 070611" xfId="10056"/>
    <cellStyle name="_Cost_Capacity_2303_Cost_Call_Estimate-Taiwan" xfId="10057"/>
    <cellStyle name="_Cost_Capacity_2303_Cost_Call_Estimate-Taiwan 2" xfId="10058"/>
    <cellStyle name="_Cost_Capacity_2303_Cost_Call_Estimate-Taiwan_2009&amp;2010  retrieve " xfId="504"/>
    <cellStyle name="_Cost_Capacity_2303_Cost_Call_Estimate-Taiwan_CI Ratio_Ret" xfId="10059"/>
    <cellStyle name="_Cost_Capacity_2303_Cost_Call_Estimate-Taiwan_FY05toFY09_Client Rev_prod pyramid 1Dec09" xfId="10060"/>
    <cellStyle name="_Cost_Capacity_2303_Cost_Call_Estimate-Taiwan_FY05toFY09_Client Rev_prod pyramid 1Dec09_Pipeline pack 2011 070611" xfId="10061"/>
    <cellStyle name="_Cost_Capacity_2303_Cost_Call_Estimate-Taiwan_GP 2AA" xfId="10062"/>
    <cellStyle name="_Cost_Capacity_2303_Cost_Call_Estimate-Taiwan_H1 10 Briefing Pack  - Group" xfId="10063"/>
    <cellStyle name="_Cost_Capacity_2303_Cost_Call_Estimate-Taiwan_H1 2011 GBP View" xfId="10064"/>
    <cellStyle name="_Cost_Capacity_2303_Cost_Call_Estimate-Taiwan_H110 Briefing Pack - P&amp;L Appendices" xfId="10065"/>
    <cellStyle name="_Cost_Capacity_2303_Cost_Call_Estimate-Taiwan_IFRS CUBE" xfId="10066"/>
    <cellStyle name="_Cost_Capacity_2303_Cost_Call_Estimate-Taiwan_Pipeline pack 2011 070611" xfId="10067"/>
    <cellStyle name="_Cost_Capacity_2303_CostPMC_Working_24Feb" xfId="10068"/>
    <cellStyle name="_Cost_Capacity_2303_GCT   2" xfId="10069"/>
    <cellStyle name="_Cost_Capacity_2303_GCT  1" xfId="10070"/>
    <cellStyle name="_Cost_Capacity_2303_IFRS" xfId="10071"/>
    <cellStyle name="_Cost_Capacity_2303_Investors Relations-V2" xfId="10072"/>
    <cellStyle name="_Cost_Capacity_2303_OCC Management Dashboard Aug'11" xfId="10073"/>
    <cellStyle name="_Cost_Capacity_2303_OCC Management Dashboard Jul'11" xfId="10074"/>
    <cellStyle name="_Cost_Capacity_2303_OCC Management Dashboard Jun'11" xfId="10075"/>
    <cellStyle name="_Cost_Capacity_2303_OCC Management Dashboard Jun'11_Permata_modified_v1" xfId="10076"/>
    <cellStyle name="_Cost_Capacity_2303_OCC Management Dashboard-Jun'11" xfId="10077"/>
    <cellStyle name="_Cost_Capacity_2303_OCC Management Dashboard-Jun'11_PERMATA" xfId="10078"/>
    <cellStyle name="_Cost_Capacity_2303_Pipe 15" xfId="10079"/>
    <cellStyle name="_Cost_Capacity_2303_Presentation_H1 11" xfId="10080"/>
    <cellStyle name="_Cost_Capacity_2303_PRODUCT PYRAMID_HYF_2010_revised" xfId="10081"/>
    <cellStyle name="_Cost_Capacity_2303_PRODUCT PYRAMID_HYF_2010_revised_Pipeline pack 2011 070611" xfId="10082"/>
    <cellStyle name="_Cost_Capacity_2303_Seg 15" xfId="10083"/>
    <cellStyle name="_Cost_Capacity_2303_Sheet1" xfId="10084"/>
    <cellStyle name="_Cost_Capacity_2303_Sheet2" xfId="10085"/>
    <cellStyle name="_Cost_Capacity_2303_WB 13 " xfId="505"/>
    <cellStyle name="_Cost_Capacity_2303_WB 15" xfId="10086"/>
    <cellStyle name="_Cost_Capacity_2303_WB 17 Os &amp;Rs" xfId="10087"/>
    <cellStyle name="_Cost_Capacity_2303_WB1" xfId="10088"/>
    <cellStyle name="_Cost_Capacity_2303_Workings for Cost PMC Jan 14_V4 (version 1)" xfId="10089"/>
    <cellStyle name="_Cost_Capacity_5June" xfId="10090"/>
    <cellStyle name="_Cost_Capacity_5June 2" xfId="10091"/>
    <cellStyle name="_Cost_Capacity_5June 2_IFRS" xfId="10092"/>
    <cellStyle name="_Cost_Capacity_5June 3" xfId="10093"/>
    <cellStyle name="_Cost_Capacity_5June 3_IFRS" xfId="10094"/>
    <cellStyle name="_Cost_Capacity_5June_2009&amp;2010  retrieve " xfId="506"/>
    <cellStyle name="_Cost_Capacity_5June_CB 11  " xfId="507"/>
    <cellStyle name="_Cost_Capacity_5June_CB 5" xfId="10095"/>
    <cellStyle name="_Cost_Capacity_5June_CB1" xfId="10096"/>
    <cellStyle name="_Cost_Capacity_5June_CF" xfId="10097"/>
    <cellStyle name="_Cost_Capacity_5June_CF FC3 Cost Forecast updated (2)" xfId="10098"/>
    <cellStyle name="_Cost_Capacity_5June_CF FC3 Forecastv16" xfId="10099"/>
    <cellStyle name="_Cost_Capacity_5June_CF Prelim Cost Budget 2011" xfId="10100"/>
    <cellStyle name="_Cost_Capacity_5June_Cost Call Template_November 07_from Korea" xfId="10101"/>
    <cellStyle name="_Cost_Capacity_5June_Cost Call Template_November 07_from Korea 2" xfId="10102"/>
    <cellStyle name="_Cost_Capacity_5June_Cost Call Template_November 07_from Korea_2009&amp;2010  retrieve " xfId="508"/>
    <cellStyle name="_Cost_Capacity_5June_Cost Call Template_November 07_from Korea_CI Ratio_Ret" xfId="10103"/>
    <cellStyle name="_Cost_Capacity_5June_Cost Call Template_November 07_from Korea_FY05toFY09_Client Rev_prod pyramid 1Dec09" xfId="10104"/>
    <cellStyle name="_Cost_Capacity_5June_Cost Call Template_November 07_from Korea_FY05toFY09_Client Rev_prod pyramid 1Dec09_Pipeline pack 2011 070611" xfId="10105"/>
    <cellStyle name="_Cost_Capacity_5June_Cost Call Template_November 07_from Korea_GP 2AA" xfId="10106"/>
    <cellStyle name="_Cost_Capacity_5June_Cost Call Template_November 07_from Korea_H1 10 Briefing Pack  - Group" xfId="10107"/>
    <cellStyle name="_Cost_Capacity_5June_Cost Call Template_November 07_from Korea_H1 2011 GBP View" xfId="10108"/>
    <cellStyle name="_Cost_Capacity_5June_Cost Call Template_November 07_from Korea_H110 Briefing Pack - P&amp;L Appendices" xfId="10109"/>
    <cellStyle name="_Cost_Capacity_5June_Cost Call Template_November 07_from Korea_IFRS CUBE" xfId="10110"/>
    <cellStyle name="_Cost_Capacity_5June_Cost Call Template_November 07_from Korea_Pipeline pack 2011 070611" xfId="10111"/>
    <cellStyle name="_Cost_Capacity_5June_Cost PMC Jan11_V7 Feb24 All pages" xfId="10112"/>
    <cellStyle name="_Cost_Capacity_5June_Cost PMC_Q1_Projection_260111 Final Business Slides" xfId="10113"/>
    <cellStyle name="_Cost_Capacity_5June_Cost_Call_Estimate_Template_Korea" xfId="10114"/>
    <cellStyle name="_Cost_Capacity_5June_Cost_Call_Estimate_Template_Korea 2" xfId="10115"/>
    <cellStyle name="_Cost_Capacity_5June_Cost_Call_Estimate_Template_Korea_2009&amp;2010  retrieve " xfId="509"/>
    <cellStyle name="_Cost_Capacity_5June_Cost_Call_Estimate_Template_Korea_CI Ratio_Ret" xfId="10116"/>
    <cellStyle name="_Cost_Capacity_5June_Cost_Call_Estimate_Template_Korea_FY05toFY09_Client Rev_prod pyramid 1Dec09" xfId="10117"/>
    <cellStyle name="_Cost_Capacity_5June_Cost_Call_Estimate_Template_Korea_FY05toFY09_Client Rev_prod pyramid 1Dec09_Pipeline pack 2011 070611" xfId="10118"/>
    <cellStyle name="_Cost_Capacity_5June_Cost_Call_Estimate_Template_Korea_GP 2AA" xfId="10119"/>
    <cellStyle name="_Cost_Capacity_5June_Cost_Call_Estimate_Template_Korea_H1 10 Briefing Pack  - Group" xfId="10120"/>
    <cellStyle name="_Cost_Capacity_5June_Cost_Call_Estimate_Template_Korea_H1 2011 GBP View" xfId="10121"/>
    <cellStyle name="_Cost_Capacity_5June_Cost_Call_Estimate_Template_Korea_H110 Briefing Pack - P&amp;L Appendices" xfId="10122"/>
    <cellStyle name="_Cost_Capacity_5June_Cost_Call_Estimate_Template_Korea_IFRS CUBE" xfId="10123"/>
    <cellStyle name="_Cost_Capacity_5June_Cost_Call_Estimate_Template_Korea_Pipeline pack 2011 070611" xfId="10124"/>
    <cellStyle name="_Cost_Capacity_5June_Cost_Call_Estimate-Taiwan" xfId="10125"/>
    <cellStyle name="_Cost_Capacity_5June_Cost_Call_Estimate-Taiwan 2" xfId="10126"/>
    <cellStyle name="_Cost_Capacity_5June_Cost_Call_Estimate-Taiwan_2009&amp;2010  retrieve " xfId="510"/>
    <cellStyle name="_Cost_Capacity_5June_Cost_Call_Estimate-Taiwan_CI Ratio_Ret" xfId="10127"/>
    <cellStyle name="_Cost_Capacity_5June_Cost_Call_Estimate-Taiwan_FY05toFY09_Client Rev_prod pyramid 1Dec09" xfId="10128"/>
    <cellStyle name="_Cost_Capacity_5June_Cost_Call_Estimate-Taiwan_FY05toFY09_Client Rev_prod pyramid 1Dec09_Pipeline pack 2011 070611" xfId="10129"/>
    <cellStyle name="_Cost_Capacity_5June_Cost_Call_Estimate-Taiwan_GP 2AA" xfId="10130"/>
    <cellStyle name="_Cost_Capacity_5June_Cost_Call_Estimate-Taiwan_H1 10 Briefing Pack  - Group" xfId="10131"/>
    <cellStyle name="_Cost_Capacity_5June_Cost_Call_Estimate-Taiwan_H1 2011 GBP View" xfId="10132"/>
    <cellStyle name="_Cost_Capacity_5June_Cost_Call_Estimate-Taiwan_H110 Briefing Pack - P&amp;L Appendices" xfId="10133"/>
    <cellStyle name="_Cost_Capacity_5June_Cost_Call_Estimate-Taiwan_IFRS CUBE" xfId="10134"/>
    <cellStyle name="_Cost_Capacity_5June_Cost_Call_Estimate-Taiwan_Pipeline pack 2011 070611" xfId="10135"/>
    <cellStyle name="_Cost_Capacity_5June_CostPMC_Working_24Feb" xfId="10136"/>
    <cellStyle name="_Cost_Capacity_5June_GCT   2" xfId="10137"/>
    <cellStyle name="_Cost_Capacity_5June_GCT  1" xfId="10138"/>
    <cellStyle name="_Cost_Capacity_5June_IFRS" xfId="10139"/>
    <cellStyle name="_Cost_Capacity_5June_Investors Relations-V2" xfId="10140"/>
    <cellStyle name="_Cost_Capacity_5June_OCC Management Dashboard Aug'11" xfId="10141"/>
    <cellStyle name="_Cost_Capacity_5June_OCC Management Dashboard Jul'11" xfId="10142"/>
    <cellStyle name="_Cost_Capacity_5June_OCC Management Dashboard Jun'11" xfId="10143"/>
    <cellStyle name="_Cost_Capacity_5June_OCC Management Dashboard Jun'11_Permata_modified_v1" xfId="10144"/>
    <cellStyle name="_Cost_Capacity_5June_OCC Management Dashboard-Jun'11" xfId="10145"/>
    <cellStyle name="_Cost_Capacity_5June_OCC Management Dashboard-Jun'11_PERMATA" xfId="10146"/>
    <cellStyle name="_Cost_Capacity_5June_Pipe 15" xfId="10147"/>
    <cellStyle name="_Cost_Capacity_5June_Presentation_H1 11" xfId="10148"/>
    <cellStyle name="_Cost_Capacity_5June_PRODUCT PYRAMID_HYF_2010_revised" xfId="10149"/>
    <cellStyle name="_Cost_Capacity_5June_PRODUCT PYRAMID_HYF_2010_revised_Pipeline pack 2011 070611" xfId="10150"/>
    <cellStyle name="_Cost_Capacity_5June_Seg 15" xfId="10151"/>
    <cellStyle name="_Cost_Capacity_5June_Sheet1" xfId="10152"/>
    <cellStyle name="_Cost_Capacity_5June_Sheet2" xfId="10153"/>
    <cellStyle name="_Cost_Capacity_5June_WB 13 " xfId="511"/>
    <cellStyle name="_Cost_Capacity_5June_WB 15" xfId="10154"/>
    <cellStyle name="_Cost_Capacity_5June_WB 17 Os &amp;Rs" xfId="10155"/>
    <cellStyle name="_Cost_Capacity_5June_WB1" xfId="10156"/>
    <cellStyle name="_Cost_Capacity_5June_Workings for Cost PMC Jan 14_V4 (version 1)" xfId="10157"/>
    <cellStyle name="_Cost_Capacity_July12" xfId="10158"/>
    <cellStyle name="_Cost_Capacity_July12 2" xfId="10159"/>
    <cellStyle name="_Cost_Capacity_July12 2_IFRS" xfId="10160"/>
    <cellStyle name="_Cost_Capacity_July12 3" xfId="10161"/>
    <cellStyle name="_Cost_Capacity_July12 3_IFRS" xfId="10162"/>
    <cellStyle name="_Cost_Capacity_July12_2009&amp;2010  retrieve " xfId="512"/>
    <cellStyle name="_Cost_Capacity_July12_CB 11  " xfId="513"/>
    <cellStyle name="_Cost_Capacity_July12_CB 5" xfId="10163"/>
    <cellStyle name="_Cost_Capacity_July12_CB1" xfId="10164"/>
    <cellStyle name="_Cost_Capacity_July12_CF" xfId="10165"/>
    <cellStyle name="_Cost_Capacity_July12_CF FC3 Cost Forecast updated (2)" xfId="10166"/>
    <cellStyle name="_Cost_Capacity_July12_CF FC3 Forecastv16" xfId="10167"/>
    <cellStyle name="_Cost_Capacity_July12_CF Prelim Cost Budget 2011" xfId="10168"/>
    <cellStyle name="_Cost_Capacity_July12_Cost Call Template_November 07_from Korea" xfId="10169"/>
    <cellStyle name="_Cost_Capacity_July12_Cost Call Template_November 07_from Korea 2" xfId="10170"/>
    <cellStyle name="_Cost_Capacity_July12_Cost Call Template_November 07_from Korea_2009&amp;2010  retrieve " xfId="514"/>
    <cellStyle name="_Cost_Capacity_July12_Cost Call Template_November 07_from Korea_CI Ratio_Ret" xfId="10171"/>
    <cellStyle name="_Cost_Capacity_July12_Cost Call Template_November 07_from Korea_FY05toFY09_Client Rev_prod pyramid 1Dec09" xfId="10172"/>
    <cellStyle name="_Cost_Capacity_July12_Cost Call Template_November 07_from Korea_FY05toFY09_Client Rev_prod pyramid 1Dec09_Pipeline pack 2011 070611" xfId="10173"/>
    <cellStyle name="_Cost_Capacity_July12_Cost Call Template_November 07_from Korea_GP 2AA" xfId="10174"/>
    <cellStyle name="_Cost_Capacity_July12_Cost Call Template_November 07_from Korea_H1 10 Briefing Pack  - Group" xfId="10175"/>
    <cellStyle name="_Cost_Capacity_July12_Cost Call Template_November 07_from Korea_H1 2011 GBP View" xfId="10176"/>
    <cellStyle name="_Cost_Capacity_July12_Cost Call Template_November 07_from Korea_H110 Briefing Pack - P&amp;L Appendices" xfId="10177"/>
    <cellStyle name="_Cost_Capacity_July12_Cost Call Template_November 07_from Korea_IFRS CUBE" xfId="10178"/>
    <cellStyle name="_Cost_Capacity_July12_Cost Call Template_November 07_from Korea_Pipeline pack 2011 070611" xfId="10179"/>
    <cellStyle name="_Cost_Capacity_July12_Cost PMC Jan11_V7 Feb24 All pages" xfId="10180"/>
    <cellStyle name="_Cost_Capacity_July12_Cost PMC_Q1_Projection_260111 Final Business Slides" xfId="10181"/>
    <cellStyle name="_Cost_Capacity_July12_Cost_Call_Estimate_Template_Korea" xfId="10182"/>
    <cellStyle name="_Cost_Capacity_July12_Cost_Call_Estimate_Template_Korea 2" xfId="10183"/>
    <cellStyle name="_Cost_Capacity_July12_Cost_Call_Estimate_Template_Korea_2009&amp;2010  retrieve " xfId="515"/>
    <cellStyle name="_Cost_Capacity_July12_Cost_Call_Estimate_Template_Korea_CI Ratio_Ret" xfId="10184"/>
    <cellStyle name="_Cost_Capacity_July12_Cost_Call_Estimate_Template_Korea_FY05toFY09_Client Rev_prod pyramid 1Dec09" xfId="10185"/>
    <cellStyle name="_Cost_Capacity_July12_Cost_Call_Estimate_Template_Korea_FY05toFY09_Client Rev_prod pyramid 1Dec09_Pipeline pack 2011 070611" xfId="10186"/>
    <cellStyle name="_Cost_Capacity_July12_Cost_Call_Estimate_Template_Korea_GP 2AA" xfId="10187"/>
    <cellStyle name="_Cost_Capacity_July12_Cost_Call_Estimate_Template_Korea_H1 10 Briefing Pack  - Group" xfId="10188"/>
    <cellStyle name="_Cost_Capacity_July12_Cost_Call_Estimate_Template_Korea_H1 2011 GBP View" xfId="10189"/>
    <cellStyle name="_Cost_Capacity_July12_Cost_Call_Estimate_Template_Korea_H110 Briefing Pack - P&amp;L Appendices" xfId="10190"/>
    <cellStyle name="_Cost_Capacity_July12_Cost_Call_Estimate_Template_Korea_IFRS CUBE" xfId="10191"/>
    <cellStyle name="_Cost_Capacity_July12_Cost_Call_Estimate_Template_Korea_Pipeline pack 2011 070611" xfId="10192"/>
    <cellStyle name="_Cost_Capacity_July12_Cost_Call_Estimate-Taiwan" xfId="10193"/>
    <cellStyle name="_Cost_Capacity_July12_Cost_Call_Estimate-Taiwan 2" xfId="10194"/>
    <cellStyle name="_Cost_Capacity_July12_Cost_Call_Estimate-Taiwan_2009&amp;2010  retrieve " xfId="516"/>
    <cellStyle name="_Cost_Capacity_July12_Cost_Call_Estimate-Taiwan_CI Ratio_Ret" xfId="10195"/>
    <cellStyle name="_Cost_Capacity_July12_Cost_Call_Estimate-Taiwan_FY05toFY09_Client Rev_prod pyramid 1Dec09" xfId="10196"/>
    <cellStyle name="_Cost_Capacity_July12_Cost_Call_Estimate-Taiwan_FY05toFY09_Client Rev_prod pyramid 1Dec09_Pipeline pack 2011 070611" xfId="10197"/>
    <cellStyle name="_Cost_Capacity_July12_Cost_Call_Estimate-Taiwan_GP 2AA" xfId="10198"/>
    <cellStyle name="_Cost_Capacity_July12_Cost_Call_Estimate-Taiwan_H1 10 Briefing Pack  - Group" xfId="10199"/>
    <cellStyle name="_Cost_Capacity_July12_Cost_Call_Estimate-Taiwan_H1 2011 GBP View" xfId="10200"/>
    <cellStyle name="_Cost_Capacity_July12_Cost_Call_Estimate-Taiwan_H110 Briefing Pack - P&amp;L Appendices" xfId="10201"/>
    <cellStyle name="_Cost_Capacity_July12_Cost_Call_Estimate-Taiwan_IFRS CUBE" xfId="10202"/>
    <cellStyle name="_Cost_Capacity_July12_Cost_Call_Estimate-Taiwan_Pipeline pack 2011 070611" xfId="10203"/>
    <cellStyle name="_Cost_Capacity_July12_CostPMC_Working_24Feb" xfId="10204"/>
    <cellStyle name="_Cost_Capacity_July12_GCT   2" xfId="10205"/>
    <cellStyle name="_Cost_Capacity_July12_GCT  1" xfId="10206"/>
    <cellStyle name="_Cost_Capacity_July12_IFRS" xfId="10207"/>
    <cellStyle name="_Cost_Capacity_July12_Investors Relations-V2" xfId="10208"/>
    <cellStyle name="_Cost_Capacity_July12_OCC Management Dashboard Aug'11" xfId="10209"/>
    <cellStyle name="_Cost_Capacity_July12_OCC Management Dashboard Jul'11" xfId="10210"/>
    <cellStyle name="_Cost_Capacity_July12_OCC Management Dashboard Jun'11" xfId="10211"/>
    <cellStyle name="_Cost_Capacity_July12_OCC Management Dashboard Jun'11_Permata_modified_v1" xfId="10212"/>
    <cellStyle name="_Cost_Capacity_July12_OCC Management Dashboard-Jun'11" xfId="10213"/>
    <cellStyle name="_Cost_Capacity_July12_OCC Management Dashboard-Jun'11_PERMATA" xfId="10214"/>
    <cellStyle name="_Cost_Capacity_July12_Pipe 15" xfId="10215"/>
    <cellStyle name="_Cost_Capacity_July12_Presentation_H1 11" xfId="10216"/>
    <cellStyle name="_Cost_Capacity_July12_PRODUCT PYRAMID_HYF_2010_revised" xfId="10217"/>
    <cellStyle name="_Cost_Capacity_July12_PRODUCT PYRAMID_HYF_2010_revised_Pipeline pack 2011 070611" xfId="10218"/>
    <cellStyle name="_Cost_Capacity_July12_Seg 15" xfId="10219"/>
    <cellStyle name="_Cost_Capacity_July12_Sheet1" xfId="10220"/>
    <cellStyle name="_Cost_Capacity_July12_Sheet2" xfId="10221"/>
    <cellStyle name="_Cost_Capacity_July12_WB 13 " xfId="517"/>
    <cellStyle name="_Cost_Capacity_July12_WB 15" xfId="10222"/>
    <cellStyle name="_Cost_Capacity_July12_WB 17 Os &amp;Rs" xfId="10223"/>
    <cellStyle name="_Cost_Capacity_July12_WB1" xfId="10224"/>
    <cellStyle name="_Cost_Capacity_July12_Workings for Cost PMC Jan 14_V4 (version 1)" xfId="10225"/>
    <cellStyle name="_Cost_Consolidation" xfId="10226"/>
    <cellStyle name="_Cost_Consolidation_CB_ITIS_B2010_MESA &amp; ARO_091109" xfId="10227"/>
    <cellStyle name="_Cost_Consolidation_CB_ITIS_B2010_MESA_091109" xfId="10228"/>
    <cellStyle name="_Cost_Consolidation_CBcube_ITIS_B2010_211009" xfId="10229"/>
    <cellStyle name="_Cost_Consolidation_CBcube_ITIS_B2010_Recon_v1" xfId="10230"/>
    <cellStyle name="_Cost_PMC_Expln_070306_final" xfId="10231"/>
    <cellStyle name="_Cost_PMC_Expln_070306_final_CB_ITIS_bridge from RR to FC1" xfId="10232"/>
    <cellStyle name="_Cost_PMC_Expln_070306_final_GTO Mancom pack July 2010" xfId="10233"/>
    <cellStyle name="_Cost_PMC_Pack_Dec08_Final_2801" xfId="10234"/>
    <cellStyle name="_Cost_PMC_Pack_Dec08_Final_2801_Cost PMC - Jun' 11_V6 July20" xfId="10235"/>
    <cellStyle name="_Cost_PMC_Pack_Dec08_Final_2801_Investors Relations-V2" xfId="10236"/>
    <cellStyle name="_Cost_PMC_Pack_Dec08_Final_2801_Sheet2" xfId="10237"/>
    <cellStyle name="_Cost_PMC_Pack_Dec08_Final_2801_WB 13 " xfId="518"/>
    <cellStyle name="_Cost_PMC_Pack_Dec08_Final_2801_WB 15" xfId="10238"/>
    <cellStyle name="_Cost_PMC_Pack_Dec08_Final_2801_WB 17 Os &amp;Rs" xfId="10239"/>
    <cellStyle name="_Cost_PMC_Pack_Dec08_Final_2801_WB1" xfId="10240"/>
    <cellStyle name="_Cost_PMC_Pack_Dec08_Final_2801_Workings for Cost PMC Jan 14_V4 (version 1)" xfId="10241"/>
    <cellStyle name="_Cost_template" xfId="10242"/>
    <cellStyle name="_Cost_template 2" xfId="10243"/>
    <cellStyle name="_Cost_template 2 2" xfId="10244"/>
    <cellStyle name="_Cost_template 2_IFRS" xfId="10245"/>
    <cellStyle name="_Cost_template 3" xfId="10246"/>
    <cellStyle name="_Cost_template 3_IFRS" xfId="10247"/>
    <cellStyle name="_Cost_template 4" xfId="10248"/>
    <cellStyle name="_Cost_template_03 Cost_Database_Pack_2011_V10" xfId="10249"/>
    <cellStyle name="_Cost_template_03 Cost_Database_Pack_2011_V12" xfId="10250"/>
    <cellStyle name="_Cost_template_080508 bonus pool model new hires (from Alice 8May)" xfId="10251"/>
    <cellStyle name="_Cost_template_2007 Investment Initiatives - consolidated- 27 Sept 06" xfId="10252"/>
    <cellStyle name="_Cost_template_2007 Investment Initiatives - consolidated- 27 Sept 06 2" xfId="10253"/>
    <cellStyle name="_Cost_template_2007 Investment Initiatives - consolidated- 27 Sept 06 3" xfId="10254"/>
    <cellStyle name="_Cost_template_2007 Investment Initiatives - consolidated- 27 Sept 06_CB_ITIS_B2010_MESA &amp; ARO_091109" xfId="10255"/>
    <cellStyle name="_Cost_template_2007 Investment Initiatives - consolidated- 27 Sept 06_CB_ITIS_B2010_MESA_091109" xfId="10256"/>
    <cellStyle name="_Cost_template_2007 Investment Initiatives - consolidated- 27 Sept 06_CBcube_ITIS_B2010_211009" xfId="10257"/>
    <cellStyle name="_Cost_template_2007 Investment Initiatives - consolidated- 27 Sept 06_CBcube_ITIS_B2010_MESA_04Nov09" xfId="10258"/>
    <cellStyle name="_Cost_template_2007 Investment Initiatives - consolidated- 27 Sept 06_CBcube_ITIS_B2010_Recon_v1" xfId="10259"/>
    <cellStyle name="_Cost_template_2007 Investment Initiatives - consolidated- 27 Sept 06_Investors Relations-V2" xfId="10260"/>
    <cellStyle name="_Cost_template_2007 Investment Initiatives - consolidated- 27 Sept 06_Proj Opex Amort Alloc Region-wise details" xfId="10261"/>
    <cellStyle name="_Cost_template_2007 Investment Initiatives - consolidated- 27 Sept 06_Workings for Cost PMC Jan 14_V4 (version 1)" xfId="10262"/>
    <cellStyle name="_Cost_template_2007 Investment Initiatives - consolidated- 27 Sept 06_Xl0000001" xfId="10263"/>
    <cellStyle name="_Cost_template_2007 Investment Initiatives CF - consolidated- 15 Aug 06" xfId="10264"/>
    <cellStyle name="_Cost_template_2007 Investment Initiatives CF - consolidated- 15 Aug 06 2" xfId="10265"/>
    <cellStyle name="_Cost_template_2007 Investment Initiatives CF - consolidated- 15 Aug 06 3" xfId="10266"/>
    <cellStyle name="_Cost_template_2007 Investment Initiatives CF - consolidated- 15 Aug 06_CB_ITIS_B2010_MESA &amp; ARO_091109" xfId="10267"/>
    <cellStyle name="_Cost_template_2007 Investment Initiatives CF - consolidated- 15 Aug 06_CB_ITIS_B2010_MESA_091109" xfId="10268"/>
    <cellStyle name="_Cost_template_2007 Investment Initiatives CF - consolidated- 15 Aug 06_CBcube_ITIS_B2010_211009" xfId="10269"/>
    <cellStyle name="_Cost_template_2007 Investment Initiatives CF - consolidated- 15 Aug 06_CBcube_ITIS_B2010_MESA_04Nov09" xfId="10270"/>
    <cellStyle name="_Cost_template_2007 Investment Initiatives CF - consolidated- 15 Aug 06_CBcube_ITIS_B2010_Recon_v1" xfId="10271"/>
    <cellStyle name="_Cost_template_2007 Investment Initiatives CF - consolidated- 15 Aug 06_Investors Relations-V2" xfId="10272"/>
    <cellStyle name="_Cost_template_2007 Investment Initiatives CF - consolidated- 15 Aug 06_Proj Opex Amort Alloc Region-wise details" xfId="10273"/>
    <cellStyle name="_Cost_template_2007 Investment Initiatives CF - consolidated- 15 Aug 06_Workings for Cost PMC Jan 14_V4 (version 1)" xfId="10274"/>
    <cellStyle name="_Cost_template_2007 Investment Initiatives CF - consolidated- 15 Aug 06_Xl0000001" xfId="10275"/>
    <cellStyle name="_Cost_template_2009&amp;2010  retrieve " xfId="519"/>
    <cellStyle name="_Cost_template_2011_New_Projects_Consol" xfId="10276"/>
    <cellStyle name="_Cost_template_2011_New_Projects_Consol_V2" xfId="10277"/>
    <cellStyle name="_Cost_template_2011_New_Projects_Consol_V2_75" xfId="10278"/>
    <cellStyle name="_Cost_template_2011_New_Projects_Consol_V2_75 (2)" xfId="10279"/>
    <cellStyle name="_Cost_template_Adjustment Template_Bud_2011_Unhired Investments" xfId="10280"/>
    <cellStyle name="_Cost_template_Americas" xfId="10281"/>
    <cellStyle name="_Cost_template_Amortization Rechg View_v1" xfId="10282"/>
    <cellStyle name="_Cost_template_Book1" xfId="10283"/>
    <cellStyle name="_Cost_template_Business template workings" xfId="10284"/>
    <cellStyle name="_Cost_template_CB &amp; WB Investment Project List_for PPT" xfId="10285"/>
    <cellStyle name="_Cost_template_CB &amp; WB Investment Project List_for PPT_CB_ITIS_B2010_MESA &amp; ARO_091109" xfId="10286"/>
    <cellStyle name="_Cost_template_CB &amp; WB Investment Project List_for PPT_CB_ITIS_B2010_MESA_091109" xfId="10287"/>
    <cellStyle name="_Cost_template_CB &amp; WB Investment Project List_for PPT_CBcube_ITIS_B2010_211009" xfId="10288"/>
    <cellStyle name="_Cost_template_CB &amp; WB Investment Project List_for PPT_CBcube_ITIS_B2010_Recon_v1" xfId="10289"/>
    <cellStyle name="_Cost_template_CB 11  " xfId="520"/>
    <cellStyle name="_Cost_template_CB 5" xfId="10290"/>
    <cellStyle name="_Cost_template_CB Ops_FC1_Consol Ver10" xfId="10291"/>
    <cellStyle name="_Cost_template_CB_FC1_12Mar10_v1" xfId="10292"/>
    <cellStyle name="_Cost_template_CB_FC1_IS Projects draft_10Mar10" xfId="10293"/>
    <cellStyle name="_Cost_template_CB_ITIS_bridge from RR to FC1" xfId="10294"/>
    <cellStyle name="_Cost_template_CB1" xfId="10295"/>
    <cellStyle name="_Cost_template_CBcube_ITIS_B2010_MESA_04Nov09" xfId="10296"/>
    <cellStyle name="_Cost_template_CBcube_ITIS_B2010_v1_061009" xfId="10297"/>
    <cellStyle name="_Cost_template_CBcube_ITIS_FC409_draft" xfId="10298"/>
    <cellStyle name="_Cost_template_CF" xfId="10299"/>
    <cellStyle name="_Cost_template_CF 2009 FTE Submission 7 Oct" xfId="10300"/>
    <cellStyle name="_Cost_template_CF FC3 Cost Forecast updated (2)" xfId="10301"/>
    <cellStyle name="_Cost_template_CF FC3 Forecastv16" xfId="10302"/>
    <cellStyle name="_Cost_template_CF Prelim Cost Budget 2011" xfId="10303"/>
    <cellStyle name="_Cost_template_china" xfId="10304"/>
    <cellStyle name="_Cost_template_china 2" xfId="10305"/>
    <cellStyle name="_Cost_template_china_2009&amp;2010  retrieve " xfId="521"/>
    <cellStyle name="_Cost_template_china_CI Ratio_Ret" xfId="10306"/>
    <cellStyle name="_Cost_template_china_FY05toFY09_Client Rev_prod pyramid 1Dec09" xfId="10307"/>
    <cellStyle name="_Cost_template_china_FY05toFY09_Client Rev_prod pyramid 1Dec09_Pipeline pack 2011 070611" xfId="10308"/>
    <cellStyle name="_Cost_template_china_GP 2AA" xfId="10309"/>
    <cellStyle name="_Cost_template_china_H1 10 Briefing Pack  - Group" xfId="10310"/>
    <cellStyle name="_Cost_template_china_H1 2011 GBP View" xfId="10311"/>
    <cellStyle name="_Cost_template_china_H110 Briefing Pack - P&amp;L Appendices" xfId="10312"/>
    <cellStyle name="_Cost_template_china_IFRS CUBE" xfId="10313"/>
    <cellStyle name="_Cost_template_china_Pipeline pack 2011 070611" xfId="10314"/>
    <cellStyle name="_Cost_template_Committed Cost 2007_Korea_revised" xfId="10315"/>
    <cellStyle name="_Cost_template_Committed Cost 2007_Korea_revised 2" xfId="10316"/>
    <cellStyle name="_Cost_template_Committed Cost 2007_Korea_revised_2009&amp;2010  retrieve " xfId="522"/>
    <cellStyle name="_Cost_template_Committed Cost 2007_Korea_revised_CI Ratio_Ret" xfId="10317"/>
    <cellStyle name="_Cost_template_Committed Cost 2007_Korea_revised_FY05toFY09_Client Rev_prod pyramid 1Dec09" xfId="10318"/>
    <cellStyle name="_Cost_template_Committed Cost 2007_Korea_revised_FY05toFY09_Client Rev_prod pyramid 1Dec09_Pipeline pack 2011 070611" xfId="10319"/>
    <cellStyle name="_Cost_template_Committed Cost 2007_Korea_revised_GP 2AA" xfId="10320"/>
    <cellStyle name="_Cost_template_Committed Cost 2007_Korea_revised_H1 10 Briefing Pack  - Group" xfId="10321"/>
    <cellStyle name="_Cost_template_Committed Cost 2007_Korea_revised_H1 2011 GBP View" xfId="10322"/>
    <cellStyle name="_Cost_template_Committed Cost 2007_Korea_revised_H110 Briefing Pack - P&amp;L Appendices" xfId="10323"/>
    <cellStyle name="_Cost_template_Committed Cost 2007_Korea_revised_IFRS CUBE" xfId="10324"/>
    <cellStyle name="_Cost_template_Committed Cost 2007_Korea_revised_Pipeline pack 2011 070611" xfId="10325"/>
    <cellStyle name="_Cost_template_Conso investments_29Mar(IY v4)_Full List" xfId="10326"/>
    <cellStyle name="_Cost_template_Conso investments_29Mar(IY v4)_Full List_GP 2AA" xfId="10327"/>
    <cellStyle name="_Cost_template_Conso investments_29Mar(IY v4)_Full List_H1 2011 GBP View" xfId="10328"/>
    <cellStyle name="_Cost_template_Copy of Vacancy summary Runningv2" xfId="10329"/>
    <cellStyle name="_Cost_template_Cost Call Template_November 07_from Korea" xfId="10330"/>
    <cellStyle name="_Cost_template_Cost Call Template_November 07_from Korea 2" xfId="10331"/>
    <cellStyle name="_Cost_template_Cost Call Template_November 07_from Korea_2009&amp;2010  retrieve " xfId="523"/>
    <cellStyle name="_Cost_template_Cost Call Template_November 07_from Korea_CI Ratio_Ret" xfId="10332"/>
    <cellStyle name="_Cost_template_Cost Call Template_November 07_from Korea_FY05toFY09_Client Rev_prod pyramid 1Dec09" xfId="10333"/>
    <cellStyle name="_Cost_template_Cost Call Template_November 07_from Korea_FY05toFY09_Client Rev_prod pyramid 1Dec09_Pipeline pack 2011 070611" xfId="10334"/>
    <cellStyle name="_Cost_template_Cost Call Template_November 07_from Korea_GP 2AA" xfId="10335"/>
    <cellStyle name="_Cost_template_Cost Call Template_November 07_from Korea_H1 10 Briefing Pack  - Group" xfId="10336"/>
    <cellStyle name="_Cost_template_Cost Call Template_November 07_from Korea_H1 2011 GBP View" xfId="10337"/>
    <cellStyle name="_Cost_template_Cost Call Template_November 07_from Korea_H110 Briefing Pack - P&amp;L Appendices" xfId="10338"/>
    <cellStyle name="_Cost_template_Cost Call Template_November 07_from Korea_IFRS CUBE" xfId="10339"/>
    <cellStyle name="_Cost_template_Cost Call Template_November 07_from Korea_Pipeline pack 2011 070611" xfId="10340"/>
    <cellStyle name="_Cost_template_Cost PMC - Apr'11_May 27Final" xfId="10341"/>
    <cellStyle name="_Cost_template_Cost PMC - Mar'11_April 27 V11" xfId="10342"/>
    <cellStyle name="_Cost_template_Cost PMC - May'11_V8Final" xfId="10343"/>
    <cellStyle name="_Cost_template_Cost PMC Jan11_V7 Feb24 All pages" xfId="10344"/>
    <cellStyle name="_Cost_template_Cost_Call_Estimate_Template_Korea" xfId="10345"/>
    <cellStyle name="_Cost_template_Cost_Call_Estimate_Template_Korea 2" xfId="10346"/>
    <cellStyle name="_Cost_template_Cost_Call_Estimate_Template_Korea_2009&amp;2010  retrieve " xfId="524"/>
    <cellStyle name="_Cost_template_Cost_Call_Estimate_Template_Korea_CI Ratio_Ret" xfId="10347"/>
    <cellStyle name="_Cost_template_Cost_Call_Estimate_Template_Korea_FY05toFY09_Client Rev_prod pyramid 1Dec09" xfId="10348"/>
    <cellStyle name="_Cost_template_Cost_Call_Estimate_Template_Korea_FY05toFY09_Client Rev_prod pyramid 1Dec09_Pipeline pack 2011 070611" xfId="10349"/>
    <cellStyle name="_Cost_template_Cost_Call_Estimate_Template_Korea_GP 2AA" xfId="10350"/>
    <cellStyle name="_Cost_template_Cost_Call_Estimate_Template_Korea_H1 10 Briefing Pack  - Group" xfId="10351"/>
    <cellStyle name="_Cost_template_Cost_Call_Estimate_Template_Korea_H1 2011 GBP View" xfId="10352"/>
    <cellStyle name="_Cost_template_Cost_Call_Estimate_Template_Korea_H110 Briefing Pack - P&amp;L Appendices" xfId="10353"/>
    <cellStyle name="_Cost_template_Cost_Call_Estimate_Template_Korea_IFRS CUBE" xfId="10354"/>
    <cellStyle name="_Cost_template_Cost_Call_Estimate_Template_Korea_Pipeline pack 2011 070611" xfId="10355"/>
    <cellStyle name="_Cost_template_Cost_Call_Estimate-Taiwan" xfId="10356"/>
    <cellStyle name="_Cost_template_Cost_Call_Estimate-Taiwan 2" xfId="10357"/>
    <cellStyle name="_Cost_template_Cost_Call_Estimate-Taiwan_2009&amp;2010  retrieve " xfId="525"/>
    <cellStyle name="_Cost_template_Cost_Call_Estimate-Taiwan_CI Ratio_Ret" xfId="10358"/>
    <cellStyle name="_Cost_template_Cost_Call_Estimate-Taiwan_FY05toFY09_Client Rev_prod pyramid 1Dec09" xfId="10359"/>
    <cellStyle name="_Cost_template_Cost_Call_Estimate-Taiwan_FY05toFY09_Client Rev_prod pyramid 1Dec09_Pipeline pack 2011 070611" xfId="10360"/>
    <cellStyle name="_Cost_template_Cost_Call_Estimate-Taiwan_GP 2AA" xfId="10361"/>
    <cellStyle name="_Cost_template_Cost_Call_Estimate-Taiwan_H1 10 Briefing Pack  - Group" xfId="10362"/>
    <cellStyle name="_Cost_template_Cost_Call_Estimate-Taiwan_H1 2011 GBP View" xfId="10363"/>
    <cellStyle name="_Cost_template_Cost_Call_Estimate-Taiwan_H110 Briefing Pack - P&amp;L Appendices" xfId="10364"/>
    <cellStyle name="_Cost_template_Cost_Call_Estimate-Taiwan_IFRS CUBE" xfId="10365"/>
    <cellStyle name="_Cost_template_Cost_Call_Estimate-Taiwan_Pipeline pack 2011 070611" xfId="10366"/>
    <cellStyle name="_Cost_template_CostPMC_Working_24Feb" xfId="10367"/>
    <cellStyle name="_Cost_template_Deal Pipeline template" xfId="10368"/>
    <cellStyle name="_Cost_template_Deal Pipeline template 2" xfId="10369"/>
    <cellStyle name="_Cost_template_Draft of ECM-ECF Income - May 2011" xfId="10370"/>
    <cellStyle name="_Cost_template_FC2 Consolidation v2" xfId="10371"/>
    <cellStyle name="_Cost_template_Feb-Oneoff-Temp_Consol" xfId="10372"/>
    <cellStyle name="_Cost_template_FM Cost flash_Jan 2011_BL Final_v1" xfId="10373"/>
    <cellStyle name="_Cost_template_FM_Cost_Pack_by business_130611" xfId="10374"/>
    <cellStyle name="_Cost_template_Forecast Adjustment" xfId="10375"/>
    <cellStyle name="_Cost_template_Forecast Adjustment 2" xfId="10376"/>
    <cellStyle name="_Cost_template_Forecast Adjustment_2009&amp;2010  retrieve " xfId="526"/>
    <cellStyle name="_Cost_template_Forecast Adjustment_CI Ratio_Ret" xfId="10377"/>
    <cellStyle name="_Cost_template_Forecast Adjustment_FY05toFY09_Client Rev_prod pyramid 1Dec09" xfId="10378"/>
    <cellStyle name="_Cost_template_Forecast Adjustment_FY05toFY09_Client Rev_prod pyramid 1Dec09_Pipeline pack 2011 070611" xfId="10379"/>
    <cellStyle name="_Cost_template_Forecast Adjustment_GP 2AA" xfId="10380"/>
    <cellStyle name="_Cost_template_Forecast Adjustment_H1 10 Briefing Pack  - Group" xfId="10381"/>
    <cellStyle name="_Cost_template_Forecast Adjustment_H1 2011 GBP View" xfId="10382"/>
    <cellStyle name="_Cost_template_Forecast Adjustment_H110 Briefing Pack - P&amp;L Appendices" xfId="10383"/>
    <cellStyle name="_Cost_template_Forecast Adjustment_IFRS CUBE" xfId="10384"/>
    <cellStyle name="_Cost_template_Forecast Adjustment_Pipeline pack 2011 070611" xfId="10385"/>
    <cellStyle name="_Cost_template_GC_J" xfId="10386"/>
    <cellStyle name="_Cost_template_GCT   2" xfId="10387"/>
    <cellStyle name="_Cost_template_GCT  1" xfId="10388"/>
    <cellStyle name="_Cost_template_GTO Mancom pack July 2010" xfId="10389"/>
    <cellStyle name="_Cost_template_GTO Projects" xfId="10390"/>
    <cellStyle name="_Cost_template_H1 results_detailed expense lines" xfId="10391"/>
    <cellStyle name="_Cost_template_Headcount Summary Jan 09" xfId="10392"/>
    <cellStyle name="_Cost_template_Headcount Summaryv4 for Sean" xfId="10393"/>
    <cellStyle name="_Cost_template_IFRS" xfId="10394"/>
    <cellStyle name="_Cost_template_Incountry Projects_Cntry Circulation_061009" xfId="10395"/>
    <cellStyle name="_Cost_template_Incountry Projects_v7" xfId="10396"/>
    <cellStyle name="_Cost_template_Investment Budget 2011 Round 2 New Investments Loading_v1" xfId="10397"/>
    <cellStyle name="_Cost_template_Investors Relations-V2" xfId="10398"/>
    <cellStyle name="_Cost_template_IS_Consol_061009" xfId="10399"/>
    <cellStyle name="_Cost_template_Jan07 Opex Recharge to Group WB" xfId="10400"/>
    <cellStyle name="_Cost_template_Korea" xfId="10401"/>
    <cellStyle name="_Cost_template_Korea - SCSK" xfId="10402"/>
    <cellStyle name="_Cost_template_Korea 2" xfId="10403"/>
    <cellStyle name="_Cost_template_Korea_2009&amp;2010  retrieve " xfId="527"/>
    <cellStyle name="_Cost_template_Korea_CI Ratio_Ret" xfId="10404"/>
    <cellStyle name="_Cost_template_Korea_FY05toFY09_Client Rev_prod pyramid 1Dec09" xfId="10405"/>
    <cellStyle name="_Cost_template_Korea_FY05toFY09_Client Rev_prod pyramid 1Dec09_Pipeline pack 2011 070611" xfId="10406"/>
    <cellStyle name="_Cost_template_Korea_GP 2AA" xfId="10407"/>
    <cellStyle name="_Cost_template_Korea_H1 10 Briefing Pack  - Group" xfId="10408"/>
    <cellStyle name="_Cost_template_Korea_H1 2011 GBP View" xfId="10409"/>
    <cellStyle name="_Cost_template_Korea_H110 Briefing Pack - P&amp;L Appendices" xfId="10410"/>
    <cellStyle name="_Cost_template_Korea_IFRS CUBE" xfId="10411"/>
    <cellStyle name="_Cost_template_Korea_Pipeline pack 2011 070611" xfId="10412"/>
    <cellStyle name="_Cost_template_Mandatory Comparison with Choon Seng List" xfId="10413"/>
    <cellStyle name="_Cost_template_Margins_Trade_Sep 10" xfId="10414"/>
    <cellStyle name="_Cost_template_New investments" xfId="10415"/>
    <cellStyle name="_Cost_template_New project_071009_Grp CB" xfId="10416"/>
    <cellStyle name="_Cost_template_OCC Management Dashboard Aug'11" xfId="10417"/>
    <cellStyle name="_Cost_template_OCC Management Dashboard Jul'11" xfId="10418"/>
    <cellStyle name="_Cost_template_OCC Management Dashboard Jun'11" xfId="10419"/>
    <cellStyle name="_Cost_template_OCC Management Dashboard Jun'11_Permata_modified_v1" xfId="10420"/>
    <cellStyle name="_Cost_template_OCC Management Dashboard-Jun'11" xfId="10421"/>
    <cellStyle name="_Cost_template_OCC Management Dashboard-Jun'11_PERMATA" xfId="10422"/>
    <cellStyle name="_Cost_template_One-off Template_Consol" xfId="10423"/>
    <cellStyle name="_Cost_template_PF_Total Position Report_Nov 2011" xfId="10424"/>
    <cellStyle name="_Cost_template_Pipe" xfId="10425"/>
    <cellStyle name="_Cost_template_Pipe 15" xfId="10426"/>
    <cellStyle name="_Cost_template_Portfolio Master (31 Aug 2011)" xfId="10427"/>
    <cellStyle name="_Cost_template_Portfolio Master PSAT" xfId="10428"/>
    <cellStyle name="_Cost_template_Portfolio Report" xfId="10429"/>
    <cellStyle name="_Cost_template_Portfolio Report 2" xfId="10430"/>
    <cellStyle name="_Cost_template_Presentation_H1 11" xfId="10431"/>
    <cellStyle name="_Cost_template_PRODUCT PYRAMID_HYF_2010_revised" xfId="10432"/>
    <cellStyle name="_Cost_template_PRODUCT PYRAMID_HYF_2010_revised_Pipeline pack 2011 070611" xfId="10433"/>
    <cellStyle name="_Cost_template_Proj Opex Amort Alloc Region-wise details" xfId="10434"/>
    <cellStyle name="_Cost_template_Project_Recharge_Oct" xfId="10435"/>
    <cellStyle name="_Cost_template_Project_Recharge_Oct_v2" xfId="10436"/>
    <cellStyle name="_Cost_template_Project_Recharge_Opex_Oct_v1" xfId="10437"/>
    <cellStyle name="_Cost_template_Project_Waterfall_workings" xfId="10438"/>
    <cellStyle name="_Cost_template_PSS ARO Budget 2010_Analysis_WF2" xfId="10439"/>
    <cellStyle name="_Cost_template_PSS Manday Analysis_v2" xfId="10440"/>
    <cellStyle name="_Cost_template_PSS MESA Budget 2010_Analysis_WF" xfId="10441"/>
    <cellStyle name="_Cost_template_Revised Fc3 amortization (2)" xfId="10442"/>
    <cellStyle name="_Cost_template_SCAC_committed_Final" xfId="10443"/>
    <cellStyle name="_Cost_template_SCSK_AFI" xfId="10444"/>
    <cellStyle name="_Cost_template_SD waterfall" xfId="10445"/>
    <cellStyle name="_Cost_template_SEA" xfId="10446"/>
    <cellStyle name="_Cost_template_Seg 15" xfId="10447"/>
    <cellStyle name="_Cost_template_Segmental" xfId="10448"/>
    <cellStyle name="_Cost_template_Sheet1" xfId="10449"/>
    <cellStyle name="_Cost_template_Sheet2" xfId="10450"/>
    <cellStyle name="_Cost_template_Sheet2_1" xfId="10451"/>
    <cellStyle name="_Cost_template_Sheet4" xfId="10452"/>
    <cellStyle name="_Cost_template_SME SMT Adj" xfId="10453"/>
    <cellStyle name="_Cost_template_SME-SMT Adjustment -2009_New" xfId="10454"/>
    <cellStyle name="_Cost_template_Summary for Sean (Ex bonus)" xfId="10455"/>
    <cellStyle name="_Cost_template_Summary Headcount table 9 jan 09" xfId="10456"/>
    <cellStyle name="_Cost_template_Summary Headcount table 9 jan 09 2" xfId="10457"/>
    <cellStyle name="_Cost_template_Summary Headcount table 9 jan 09 3" xfId="10458"/>
    <cellStyle name="_Cost_template_Summary Headcount table 9 jan 09_CF" xfId="10459"/>
    <cellStyle name="_Cost_template_Summary Headcount table 9 jan 09_CF FC3 Cost Forecast updated (2)" xfId="10460"/>
    <cellStyle name="_Cost_template_Summary Headcount table 9 jan 09_CF FC3 Forecastv16" xfId="10461"/>
    <cellStyle name="_Cost_template_Summary Headcount table 9 jan 09_CF Prelim Cost Budget 2011" xfId="10462"/>
    <cellStyle name="_Cost_template_Summary Headcount table 9 jan 09_Sheet1" xfId="10463"/>
    <cellStyle name="_Cost_template_Taiwan" xfId="10464"/>
    <cellStyle name="_Cost_template_Taiwan 2" xfId="10465"/>
    <cellStyle name="_Cost_template_Taiwan_2009&amp;2010  retrieve " xfId="528"/>
    <cellStyle name="_Cost_template_Taiwan_CI Ratio_Ret" xfId="10466"/>
    <cellStyle name="_Cost_template_Taiwan_FY05toFY09_Client Rev_prod pyramid 1Dec09" xfId="10467"/>
    <cellStyle name="_Cost_template_Taiwan_FY05toFY09_Client Rev_prod pyramid 1Dec09_Pipeline pack 2011 070611" xfId="10468"/>
    <cellStyle name="_Cost_template_Taiwan_GP 2AA" xfId="10469"/>
    <cellStyle name="_Cost_template_Taiwan_H1 10 Briefing Pack  - Group" xfId="10470"/>
    <cellStyle name="_Cost_template_Taiwan_H1 2011 GBP View" xfId="10471"/>
    <cellStyle name="_Cost_template_Taiwan_H110 Briefing Pack - P&amp;L Appendices" xfId="10472"/>
    <cellStyle name="_Cost_template_Taiwan_IFRS CUBE" xfId="10473"/>
    <cellStyle name="_Cost_template_Taiwan_Pipeline pack 2011 070611" xfId="10474"/>
    <cellStyle name="_Cost_template_Top 10 Countries from TB Newsletter" xfId="10475"/>
    <cellStyle name="_Cost_template_TPS High Level Estimate_2010_Draft 4@280709" xfId="10476"/>
    <cellStyle name="_Cost_template_TPS High Level Estimate_2010_Draft 4@280709_CB_ITIS_B2010_MESA &amp; ARO_091109" xfId="10477"/>
    <cellStyle name="_Cost_template_TPS High Level Estimate_2010_Draft 4@280709_CB_ITIS_B2010_MESA_091109" xfId="10478"/>
    <cellStyle name="_Cost_template_TPS High Level Estimate_2010_Draft 4@280709_CBcube_ITIS_B2010_211009" xfId="10479"/>
    <cellStyle name="_Cost_template_TPS High Level Estimate_2010_Draft 4@280709_CBcube_ITIS_B2010_Recon_v1" xfId="10480"/>
    <cellStyle name="_Cost_template_TW_committed_Final" xfId="10481"/>
    <cellStyle name="_Cost_template_Vacancy &amp; Hiring Plan Jan 09" xfId="10482"/>
    <cellStyle name="_Cost_template_Vacancy &amp; Hiring Plan Jan 09 2" xfId="10483"/>
    <cellStyle name="_Cost_template_Vacancy &amp; Hiring Plan Jan 09 3" xfId="10484"/>
    <cellStyle name="_Cost_template_Vacancy &amp; Hiring Plan Jan 09_CF" xfId="10485"/>
    <cellStyle name="_Cost_template_Vacancy &amp; Hiring Plan Jan 09_CF FC3 Cost Forecast updated (2)" xfId="10486"/>
    <cellStyle name="_Cost_template_Vacancy &amp; Hiring Plan Jan 09_CF FC3 Forecastv16" xfId="10487"/>
    <cellStyle name="_Cost_template_Vacancy &amp; Hiring Plan Jan 09_CF Prelim Cost Budget 2011" xfId="10488"/>
    <cellStyle name="_Cost_template_Vacancy &amp; Hiring Plan Jan 09_Sheet1" xfId="10489"/>
    <cellStyle name="_Cost_template_WB 13 " xfId="529"/>
    <cellStyle name="_Cost_template_WB 15" xfId="10490"/>
    <cellStyle name="_Cost_template_WB 17 Os &amp;Rs" xfId="10491"/>
    <cellStyle name="_Cost_template_WB Cost Flash vs Actual" xfId="10492"/>
    <cellStyle name="_Cost_template_WB1" xfId="10493"/>
    <cellStyle name="_Cost_template_WBMG_Budget_2011_Presentation_v6" xfId="10494"/>
    <cellStyle name="_Cost_template_Workings for Cost PMC Jan 14_V4 (version 1)" xfId="10495"/>
    <cellStyle name="_CostPMC_Working_24Feb" xfId="10496"/>
    <cellStyle name="_CostPMC_Working_24Feb_Cost PMC - Jun' 11_V6 July20" xfId="10497"/>
    <cellStyle name="_CostPMC_Working_24Feb_Cost PMC - May'11_V8Final" xfId="10498"/>
    <cellStyle name="_CostPMC_Working_24Feb_WB Cost Flash vs Actual" xfId="10499"/>
    <cellStyle name="_CostPMC_Working_24Feb_WB Cost Flash vs Actual_Cost PMC - Jul' 11_V6 Aug29" xfId="10500"/>
    <cellStyle name="_Country Execution Plan_LinkedtoTarget" xfId="10501"/>
    <cellStyle name="_Country Execution Plan_LinkedtoTarget 2" xfId="10502"/>
    <cellStyle name="_Country Execution Plan_LinkedtoTarget_Verification template_v10" xfId="10503"/>
    <cellStyle name="_Country Execution Plan_LinkedtoTarget_Verification template_v10 2" xfId="10504"/>
    <cellStyle name="_Country_PnL_Report" xfId="10505"/>
    <cellStyle name="_Country_PnL_Report_August" xfId="10506"/>
    <cellStyle name="_Country_PnL_Report_December" xfId="10507"/>
    <cellStyle name="_Country_PnL_Report_December_Final" xfId="10508"/>
    <cellStyle name="_Country_PnL_Report_Headcount Details - BFS 2011" xfId="10509"/>
    <cellStyle name="_Country_PnL_Report_Headcount Details April- Mapped" xfId="10510"/>
    <cellStyle name="_Country_PnL_Report_Jan'07" xfId="10511"/>
    <cellStyle name="_Country_PnL_Report_Jan'07_Revised" xfId="10512"/>
    <cellStyle name="_Country_PnL_Report_July" xfId="10513"/>
    <cellStyle name="_Country_PnL_Report_Nov'08draft" xfId="10514"/>
    <cellStyle name="_Country_PnL_Report_Nov'08draft 2" xfId="10515"/>
    <cellStyle name="_Country_PnL_Report_Nov'08draft 3" xfId="10516"/>
    <cellStyle name="_Country_PnL_Report_Nov'08draft_CF" xfId="10517"/>
    <cellStyle name="_Country_PnL_Report_Nov'08draft_CF FC3 Cost Forecast updated (2)" xfId="10518"/>
    <cellStyle name="_Country_PnL_Report_Nov'08draft_CF FC3 Forecastv16" xfId="10519"/>
    <cellStyle name="_Country_PnL_Report_Nov'08draft_CF Prelim Cost Budget 2011" xfId="10520"/>
    <cellStyle name="_Country_PnL_Report_Nov'08draft_Sheet1" xfId="10521"/>
    <cellStyle name="_Country_PnL_Report_OCC Management Pack - Workings (Oct) v1" xfId="10522"/>
    <cellStyle name="_Country_PnL_Report_OCC Management Pack - Workings (Oct10) v1" xfId="10523"/>
    <cellStyle name="_Country_PnL_Report_OCC Management Pack - Workings (Oct10) v5" xfId="10524"/>
    <cellStyle name="_Country_PnL_Report_OCC Management Pack Global-Feb.11" xfId="10525"/>
    <cellStyle name="_Country_PnL_Report_OCC Management Pack Global-Jan.11" xfId="10526"/>
    <cellStyle name="_Country_PnL_Report_OCC Management Pack-Nov10 v2" xfId="10527"/>
    <cellStyle name="_Country_PnL_Report_October FINAL" xfId="10528"/>
    <cellStyle name="_Country_PnL_Report_October_draft" xfId="10529"/>
    <cellStyle name="_Country_PnL_Report_September" xfId="10530"/>
    <cellStyle name="_CR - WP 2007 Budget" xfId="10531"/>
    <cellStyle name="_CR - WP 2007 Budget 2" xfId="10532"/>
    <cellStyle name="_CR - WP 2007 Budget 2 2" xfId="10533"/>
    <cellStyle name="_CR - WP 2007 Budget 2_IFRS" xfId="10534"/>
    <cellStyle name="_CR - WP 2007 Budget 3" xfId="10535"/>
    <cellStyle name="_CR - WP 2007 Budget 3_IFRS" xfId="10536"/>
    <cellStyle name="_CR - WP 2007 Budget_2009&amp;2010  retrieve " xfId="530"/>
    <cellStyle name="_CR - WP 2007 Budget_2011_New_Projects_Consol" xfId="10537"/>
    <cellStyle name="_CR - WP 2007 Budget_2011_New_Projects_Consol_V2" xfId="10538"/>
    <cellStyle name="_CR - WP 2007 Budget_2011_New_Projects_Consol_V2_75" xfId="10539"/>
    <cellStyle name="_CR - WP 2007 Budget_2011_New_Projects_Consol_V2_75 (2)" xfId="10540"/>
    <cellStyle name="_CR - WP 2007 Budget_Adjustment Template_Bud_2011_Unhired Investments" xfId="10541"/>
    <cellStyle name="_CR - WP 2007 Budget_CB 11  " xfId="531"/>
    <cellStyle name="_CR - WP 2007 Budget_CB 5" xfId="10542"/>
    <cellStyle name="_CR - WP 2007 Budget_CB1" xfId="10543"/>
    <cellStyle name="_CR - WP 2007 Budget_CF" xfId="10544"/>
    <cellStyle name="_CR - WP 2007 Budget_CF FC3 Cost Forecast updated (2)" xfId="10545"/>
    <cellStyle name="_CR - WP 2007 Budget_CF FC3 Forecastv16" xfId="10546"/>
    <cellStyle name="_CR - WP 2007 Budget_CF Prelim Cost Budget 2011" xfId="10547"/>
    <cellStyle name="_CR - WP 2007 Budget_Cost PMC Jan11_V7 Feb24 All pages" xfId="10548"/>
    <cellStyle name="_CR - WP 2007 Budget_Cost PMC_Q1_Projection_260111 Final Business Slides" xfId="10549"/>
    <cellStyle name="_CR - WP 2007 Budget_CostPMC_Working_24Feb" xfId="10550"/>
    <cellStyle name="_CR - WP 2007 Budget_Feb-Oneoff-Temp_Consol" xfId="10551"/>
    <cellStyle name="_CR - WP 2007 Budget_GCT   2" xfId="10552"/>
    <cellStyle name="_CR - WP 2007 Budget_GCT  1" xfId="10553"/>
    <cellStyle name="_CR - WP 2007 Budget_IFRS" xfId="10554"/>
    <cellStyle name="_CR - WP 2007 Budget_Investors Relations-V2" xfId="10555"/>
    <cellStyle name="_CR - WP 2007 Budget_New investments" xfId="10556"/>
    <cellStyle name="_CR - WP 2007 Budget_OCC Management Dashboard Aug'11" xfId="10557"/>
    <cellStyle name="_CR - WP 2007 Budget_OCC Management Dashboard Jul'11" xfId="10558"/>
    <cellStyle name="_CR - WP 2007 Budget_OCC Management Dashboard Jun'11" xfId="10559"/>
    <cellStyle name="_CR - WP 2007 Budget_OCC Management Dashboard Jun'11_Permata_modified_v1" xfId="10560"/>
    <cellStyle name="_CR - WP 2007 Budget_OCC Management Dashboard-Jun'11" xfId="10561"/>
    <cellStyle name="_CR - WP 2007 Budget_OCC Management Dashboard-Jun'11_PERMATA" xfId="10562"/>
    <cellStyle name="_CR - WP 2007 Budget_One-off Template_Consol" xfId="10563"/>
    <cellStyle name="_CR - WP 2007 Budget_Pipe 15" xfId="10564"/>
    <cellStyle name="_CR - WP 2007 Budget_Presentation_H1 11" xfId="10565"/>
    <cellStyle name="_CR - WP 2007 Budget_PRODUCT PYRAMID_HYF_2010_revised" xfId="10566"/>
    <cellStyle name="_CR - WP 2007 Budget_PRODUCT PYRAMID_HYF_2010_revised_Pipeline pack 2011 070611" xfId="10567"/>
    <cellStyle name="_CR - WP 2007 Budget_Project_Waterfall_workings" xfId="10568"/>
    <cellStyle name="_CR - WP 2007 Budget_Seg 15" xfId="10569"/>
    <cellStyle name="_CR - WP 2007 Budget_Sheet1" xfId="10570"/>
    <cellStyle name="_CR - WP 2007 Budget_Sheet2" xfId="10571"/>
    <cellStyle name="_CR - WP 2007 Budget_WB 13 " xfId="532"/>
    <cellStyle name="_CR - WP 2007 Budget_WB 15" xfId="10572"/>
    <cellStyle name="_CR - WP 2007 Budget_WB 17 Os &amp;Rs" xfId="10573"/>
    <cellStyle name="_CR - WP 2007 Budget_WB1" xfId="10574"/>
    <cellStyle name="_CR - WP 2007 Budget_WBMG_Budget_2011_Presentation_v6" xfId="10575"/>
    <cellStyle name="_CR - WP 2007 Budget_Workings for Cost PMC Jan 14_V4 (version 1)" xfId="10576"/>
    <cellStyle name="_Credit Costs ex-CB Cube &amp; Africa Pipeline_February 2006" xfId="10577"/>
    <cellStyle name="_Credit Costs ex-CB Cube &amp; Africa Pipeline_February 2006 2" xfId="10578"/>
    <cellStyle name="_CRES_BAU_$환산(영문)" xfId="10579"/>
    <cellStyle name="_CRES_Headcount" xfId="10580"/>
    <cellStyle name="_CRM_Std_Pack_Mar06" xfId="10581"/>
    <cellStyle name="_CRM_Std_Pack_Mar06 2" xfId="10582"/>
    <cellStyle name="_CRM_Std_Pack_Mar06 2_IFRS" xfId="10583"/>
    <cellStyle name="_CRM_Std_Pack_Mar06 3" xfId="10584"/>
    <cellStyle name="_CRM_Std_Pack_Mar06 3_IFRS" xfId="10585"/>
    <cellStyle name="_CRM_Std_Pack_Mar06_2009&amp;2010  retrieve " xfId="533"/>
    <cellStyle name="_CRM_Std_Pack_Mar06_CB 11  " xfId="534"/>
    <cellStyle name="_CRM_Std_Pack_Mar06_CB 5" xfId="10586"/>
    <cellStyle name="_CRM_Std_Pack_Mar06_CB1" xfId="10587"/>
    <cellStyle name="_CRM_Std_Pack_Mar06_CF" xfId="10588"/>
    <cellStyle name="_CRM_Std_Pack_Mar06_CF FC3 Cost Forecast updated (2)" xfId="10589"/>
    <cellStyle name="_CRM_Std_Pack_Mar06_CF FC3 Forecastv16" xfId="10590"/>
    <cellStyle name="_CRM_Std_Pack_Mar06_CF Prelim Cost Budget 2011" xfId="10591"/>
    <cellStyle name="_CRM_Std_Pack_Mar06_Cost Call Template_November 07_from Korea" xfId="10592"/>
    <cellStyle name="_CRM_Std_Pack_Mar06_Cost Call Template_November 07_from Korea 2" xfId="10593"/>
    <cellStyle name="_CRM_Std_Pack_Mar06_Cost Call Template_November 07_from Korea_2009&amp;2010  retrieve " xfId="535"/>
    <cellStyle name="_CRM_Std_Pack_Mar06_Cost Call Template_November 07_from Korea_CI Ratio_Ret" xfId="10594"/>
    <cellStyle name="_CRM_Std_Pack_Mar06_Cost Call Template_November 07_from Korea_FY05toFY09_Client Rev_prod pyramid 1Dec09" xfId="10595"/>
    <cellStyle name="_CRM_Std_Pack_Mar06_Cost Call Template_November 07_from Korea_FY05toFY09_Client Rev_prod pyramid 1Dec09_Pipeline pack 2011 070611" xfId="10596"/>
    <cellStyle name="_CRM_Std_Pack_Mar06_Cost Call Template_November 07_from Korea_GP 2AA" xfId="10597"/>
    <cellStyle name="_CRM_Std_Pack_Mar06_Cost Call Template_November 07_from Korea_H1 10 Briefing Pack  - Group" xfId="10598"/>
    <cellStyle name="_CRM_Std_Pack_Mar06_Cost Call Template_November 07_from Korea_H1 2011 GBP View" xfId="10599"/>
    <cellStyle name="_CRM_Std_Pack_Mar06_Cost Call Template_November 07_from Korea_H110 Briefing Pack - P&amp;L Appendices" xfId="10600"/>
    <cellStyle name="_CRM_Std_Pack_Mar06_Cost Call Template_November 07_from Korea_IFRS CUBE" xfId="10601"/>
    <cellStyle name="_CRM_Std_Pack_Mar06_Cost Call Template_November 07_from Korea_Pipeline pack 2011 070611" xfId="10602"/>
    <cellStyle name="_CRM_Std_Pack_Mar06_Cost PMC Jan11_V7 Feb24 All pages" xfId="10603"/>
    <cellStyle name="_CRM_Std_Pack_Mar06_Cost PMC_Q1_Projection_260111 Final Business Slides" xfId="10604"/>
    <cellStyle name="_CRM_Std_Pack_Mar06_Cost_Call_Estimate_Template_Korea" xfId="10605"/>
    <cellStyle name="_CRM_Std_Pack_Mar06_Cost_Call_Estimate_Template_Korea 2" xfId="10606"/>
    <cellStyle name="_CRM_Std_Pack_Mar06_Cost_Call_Estimate_Template_Korea_2009&amp;2010  retrieve " xfId="536"/>
    <cellStyle name="_CRM_Std_Pack_Mar06_Cost_Call_Estimate_Template_Korea_CI Ratio_Ret" xfId="10607"/>
    <cellStyle name="_CRM_Std_Pack_Mar06_Cost_Call_Estimate_Template_Korea_FY05toFY09_Client Rev_prod pyramid 1Dec09" xfId="10608"/>
    <cellStyle name="_CRM_Std_Pack_Mar06_Cost_Call_Estimate_Template_Korea_FY05toFY09_Client Rev_prod pyramid 1Dec09_Pipeline pack 2011 070611" xfId="10609"/>
    <cellStyle name="_CRM_Std_Pack_Mar06_Cost_Call_Estimate_Template_Korea_GP 2AA" xfId="10610"/>
    <cellStyle name="_CRM_Std_Pack_Mar06_Cost_Call_Estimate_Template_Korea_H1 10 Briefing Pack  - Group" xfId="10611"/>
    <cellStyle name="_CRM_Std_Pack_Mar06_Cost_Call_Estimate_Template_Korea_H1 2011 GBP View" xfId="10612"/>
    <cellStyle name="_CRM_Std_Pack_Mar06_Cost_Call_Estimate_Template_Korea_H110 Briefing Pack - P&amp;L Appendices" xfId="10613"/>
    <cellStyle name="_CRM_Std_Pack_Mar06_Cost_Call_Estimate_Template_Korea_IFRS CUBE" xfId="10614"/>
    <cellStyle name="_CRM_Std_Pack_Mar06_Cost_Call_Estimate_Template_Korea_Pipeline pack 2011 070611" xfId="10615"/>
    <cellStyle name="_CRM_Std_Pack_Mar06_Cost_Call_Estimate-Taiwan" xfId="10616"/>
    <cellStyle name="_CRM_Std_Pack_Mar06_Cost_Call_Estimate-Taiwan 2" xfId="10617"/>
    <cellStyle name="_CRM_Std_Pack_Mar06_Cost_Call_Estimate-Taiwan_2009&amp;2010  retrieve " xfId="537"/>
    <cellStyle name="_CRM_Std_Pack_Mar06_Cost_Call_Estimate-Taiwan_CI Ratio_Ret" xfId="10618"/>
    <cellStyle name="_CRM_Std_Pack_Mar06_Cost_Call_Estimate-Taiwan_FY05toFY09_Client Rev_prod pyramid 1Dec09" xfId="10619"/>
    <cellStyle name="_CRM_Std_Pack_Mar06_Cost_Call_Estimate-Taiwan_FY05toFY09_Client Rev_prod pyramid 1Dec09_Pipeline pack 2011 070611" xfId="10620"/>
    <cellStyle name="_CRM_Std_Pack_Mar06_Cost_Call_Estimate-Taiwan_GP 2AA" xfId="10621"/>
    <cellStyle name="_CRM_Std_Pack_Mar06_Cost_Call_Estimate-Taiwan_H1 10 Briefing Pack  - Group" xfId="10622"/>
    <cellStyle name="_CRM_Std_Pack_Mar06_Cost_Call_Estimate-Taiwan_H1 2011 GBP View" xfId="10623"/>
    <cellStyle name="_CRM_Std_Pack_Mar06_Cost_Call_Estimate-Taiwan_H110 Briefing Pack - P&amp;L Appendices" xfId="10624"/>
    <cellStyle name="_CRM_Std_Pack_Mar06_Cost_Call_Estimate-Taiwan_IFRS CUBE" xfId="10625"/>
    <cellStyle name="_CRM_Std_Pack_Mar06_Cost_Call_Estimate-Taiwan_Pipeline pack 2011 070611" xfId="10626"/>
    <cellStyle name="_CRM_Std_Pack_Mar06_CostPMC_Working_24Feb" xfId="10627"/>
    <cellStyle name="_CRM_Std_Pack_Mar06_GCT   2" xfId="10628"/>
    <cellStyle name="_CRM_Std_Pack_Mar06_GCT  1" xfId="10629"/>
    <cellStyle name="_CRM_Std_Pack_Mar06_IFRS" xfId="10630"/>
    <cellStyle name="_CRM_Std_Pack_Mar06_Investors Relations-V2" xfId="10631"/>
    <cellStyle name="_CRM_Std_Pack_Mar06_OCC Management Dashboard Aug'11" xfId="10632"/>
    <cellStyle name="_CRM_Std_Pack_Mar06_OCC Management Dashboard Jul'11" xfId="10633"/>
    <cellStyle name="_CRM_Std_Pack_Mar06_OCC Management Dashboard Jun'11" xfId="10634"/>
    <cellStyle name="_CRM_Std_Pack_Mar06_OCC Management Dashboard Jun'11_Permata_modified_v1" xfId="10635"/>
    <cellStyle name="_CRM_Std_Pack_Mar06_OCC Management Dashboard-Jun'11" xfId="10636"/>
    <cellStyle name="_CRM_Std_Pack_Mar06_OCC Management Dashboard-Jun'11_PERMATA" xfId="10637"/>
    <cellStyle name="_CRM_Std_Pack_Mar06_Pipe 15" xfId="10638"/>
    <cellStyle name="_CRM_Std_Pack_Mar06_Presentation_H1 11" xfId="10639"/>
    <cellStyle name="_CRM_Std_Pack_Mar06_PRODUCT PYRAMID_HYF_2010_revised" xfId="10640"/>
    <cellStyle name="_CRM_Std_Pack_Mar06_PRODUCT PYRAMID_HYF_2010_revised_Pipeline pack 2011 070611" xfId="10641"/>
    <cellStyle name="_CRM_Std_Pack_Mar06_Seg 15" xfId="10642"/>
    <cellStyle name="_CRM_Std_Pack_Mar06_Sheet1" xfId="10643"/>
    <cellStyle name="_CRM_Std_Pack_Mar06_Sheet2" xfId="10644"/>
    <cellStyle name="_CRM_Std_Pack_Mar06_WB 13 " xfId="538"/>
    <cellStyle name="_CRM_Std_Pack_Mar06_WB 15" xfId="10645"/>
    <cellStyle name="_CRM_Std_Pack_Mar06_WB 17 Os &amp;Rs" xfId="10646"/>
    <cellStyle name="_CRM_Std_Pack_Mar06_WB1" xfId="10647"/>
    <cellStyle name="_CRM_Std_Pack_Mar06_Workings for Cost PMC Jan 14_V4 (version 1)" xfId="10648"/>
    <cellStyle name="_CrossFX" xfId="10649"/>
    <cellStyle name="_CrossFX_Korea - SCSK" xfId="10650"/>
    <cellStyle name="_CTS" xfId="10651"/>
    <cellStyle name="_CTS 2" xfId="10652"/>
    <cellStyle name="_CTS 3" xfId="10653"/>
    <cellStyle name="_CTS Risk Report1" xfId="10654"/>
    <cellStyle name="_CTS_Korea - SCSK" xfId="10655"/>
    <cellStyle name="_CTS_SCSK_AFI" xfId="10656"/>
    <cellStyle name="_CUbe" xfId="10657"/>
    <cellStyle name="_CUbe 2" xfId="10658"/>
    <cellStyle name="_Cube HYF phrasing" xfId="10659"/>
    <cellStyle name="_Cube HYF phrasing 2" xfId="10660"/>
    <cellStyle name="_Currency" xfId="10661"/>
    <cellStyle name="_Currency 2" xfId="10662"/>
    <cellStyle name="_Currency_Payment Instructions 31Jan05" xfId="10663"/>
    <cellStyle name="_Currency_Payment Instructions 31Jan051" xfId="10664"/>
    <cellStyle name="_Currency_Payment Instructions Feb05" xfId="10665"/>
    <cellStyle name="_Currency_Payment Instructions Feb053" xfId="10666"/>
    <cellStyle name="_Currency_Slide 5" xfId="10667"/>
    <cellStyle name="_CurrencySpace" xfId="10668"/>
    <cellStyle name="_CurrencySpace 2" xfId="10669"/>
    <cellStyle name="_CurrencySpace_Payment Instructions 31Jan05" xfId="10670"/>
    <cellStyle name="_CurrencySpace_Payment Instructions 31Jan051" xfId="10671"/>
    <cellStyle name="_CurrencySpace_Payment Instructions Feb05" xfId="10672"/>
    <cellStyle name="_CurrencySpace_Payment Instructions Feb053" xfId="10673"/>
    <cellStyle name="_CurrencySpace_Slide 5" xfId="10674"/>
    <cellStyle name="_current PFE &amp; MTM" xfId="10675"/>
    <cellStyle name="_Cust_Trf (2)" xfId="10676"/>
    <cellStyle name="_Cust_Trf (2) 2" xfId="10677"/>
    <cellStyle name="_Customer information" xfId="10678"/>
    <cellStyle name="_Customer information 2" xfId="10679"/>
    <cellStyle name="_Customer information_1" xfId="10680"/>
    <cellStyle name="_Customer information_1 2" xfId="10681"/>
    <cellStyle name="_Customer information_1_New Position Report May 2011 - Circulation" xfId="10682"/>
    <cellStyle name="_Customer information_1_New Position Report May 2011 - Circulation_PF_Total Position Report_Nov 2011" xfId="10683"/>
    <cellStyle name="_Customer information_1_PF RWA &amp; EAD Analysis - July - 2011_v1" xfId="10684"/>
    <cellStyle name="_Customer information_1_PF_Total Position Report_July 2011" xfId="10685"/>
    <cellStyle name="_Customer information_New Position Report May 2011 - Circulation" xfId="10686"/>
    <cellStyle name="_Customer information_New Position Report May 2011 - Circulation_PF_Total Position Report_Nov 2011" xfId="10687"/>
    <cellStyle name="_Customer information_PF RWA &amp; EAD Analysis - July - 2011_v1" xfId="10688"/>
    <cellStyle name="_Customer information_PF_Total Position Report_July 2011" xfId="10689"/>
    <cellStyle name="_Customer information_SHTR07" xfId="10690"/>
    <cellStyle name="_Customer information_SHTR07 2" xfId="10691"/>
    <cellStyle name="_Customer information_SHTR07_New Position Report May 2011 - Circulation" xfId="10692"/>
    <cellStyle name="_Customer information_SHTR07_New Position Report May 2011 - Circulation_PF_Total Position Report_Nov 2011" xfId="10693"/>
    <cellStyle name="_Customer information_SHTR07_PF RWA &amp; EAD Analysis - July - 2011_v1" xfId="10694"/>
    <cellStyle name="_Customer information_SHTR07_PF_Total Position Report_July 2011" xfId="10695"/>
    <cellStyle name="_Daily_TPR_Report" xfId="10696"/>
    <cellStyle name="_Daily_TPR_Report_Headcount Details - BFS 2011" xfId="10697"/>
    <cellStyle name="_Daily_TPR_Report_Headcount Details April- Mapped" xfId="10698"/>
    <cellStyle name="_Daily_TPR_Report_Korea - SCSK" xfId="10699"/>
    <cellStyle name="_Daily_TPR_Report_OCC Management Pack - Workings (Oct) v1" xfId="10700"/>
    <cellStyle name="_Daily_TPR_Report_OCC Management Pack - Workings (Oct10) v1" xfId="10701"/>
    <cellStyle name="_Daily_TPR_Report_OCC Management Pack - Workings (Oct10) v5" xfId="10702"/>
    <cellStyle name="_Daily_TPR_Report_OCC Management Pack Global-Feb.11" xfId="10703"/>
    <cellStyle name="_Daily_TPR_Report_OCC Management Pack Global-Jan.11" xfId="10704"/>
    <cellStyle name="_Daily_TPR_Report_OCC Management Pack-Nov10 v2" xfId="10705"/>
    <cellStyle name="_Daily_TPR_Report_SCSK_AFI" xfId="10706"/>
    <cellStyle name="_Dashboard_Mar 06_Final" xfId="10707"/>
    <cellStyle name="_Dashboard_Mar 06_Final_FSA003 Capital Adequacy" xfId="10708"/>
    <cellStyle name="_Dashboard_Mar 06_Final_H1 10 Briefing Pack  - Group" xfId="10709"/>
    <cellStyle name="_Dashboard_Mar 06_Final_H1 2011 GBP View" xfId="10710"/>
    <cellStyle name="_Dashboard_Mar 06_Final_new model - Oct - backup" xfId="10711"/>
    <cellStyle name="_Dashboard_Mar 06_Final_new model - Oct - backup_FSA003 Capital Adequacy" xfId="10712"/>
    <cellStyle name="_Dashboard_Mar 06_Final_new model - Oct - backup_H1 10 Briefing Pack  - Group" xfId="10713"/>
    <cellStyle name="_Dashboard_Mar 06_Final_new model - Oct - backup_H1 2011 GBP View" xfId="10714"/>
    <cellStyle name="_Dashboard_Mar 06_Final_new model - Oct - backup_new model - 25 Apr 07" xfId="10715"/>
    <cellStyle name="_Dashboard_Mar 06_Final_new model - Oct - backup_new model - 25 Apr 07_FSA003 Capital Adequacy" xfId="10716"/>
    <cellStyle name="_Dashboard_Mar 06_Final_new model - Oct - backup_new model - 25 Apr 07_H1 10 Briefing Pack  - Group" xfId="10717"/>
    <cellStyle name="_Dashboard_Mar 06_Final_new model - Oct - backup_new model - 25 Apr 07_H1 2011 GBP View" xfId="10718"/>
    <cellStyle name="_Dashboard_Updated" xfId="10719"/>
    <cellStyle name="_Dashboard_Updated 2" xfId="10720"/>
    <cellStyle name="_Dashboard_Updated_Verification template_v10" xfId="10721"/>
    <cellStyle name="_Dashboard_Updated_Verification template_v10 2" xfId="10722"/>
    <cellStyle name="_Dashboard_Working_2306" xfId="10723"/>
    <cellStyle name="_Dashboard_Working_2306_Headcount Details - BFS 2011" xfId="10724"/>
    <cellStyle name="_Dashboard_Working_2306_Headcount Details April- Mapped" xfId="10725"/>
    <cellStyle name="_Dashboard_Working_2306_OCC Management Pack - Workings (Oct) v1" xfId="10726"/>
    <cellStyle name="_Dashboard_Working_2306_OCC Management Pack - Workings (Oct10) v1" xfId="10727"/>
    <cellStyle name="_Dashboard_Working_2306_OCC Management Pack - Workings (Oct10) v5" xfId="10728"/>
    <cellStyle name="_Dashboard_Working_2306_OCC Management Pack Global-Feb.11" xfId="10729"/>
    <cellStyle name="_Dashboard_Working_2306_OCC Management Pack Global-Jan.11" xfId="10730"/>
    <cellStyle name="_Dashboard_Working_2306_OCC Management Pack-Nov10 v2" xfId="10731"/>
    <cellStyle name="_Data" xfId="10732"/>
    <cellStyle name="_Data 2" xfId="10733"/>
    <cellStyle name="_Data 3" xfId="10734"/>
    <cellStyle name="_Data for Tempest" xfId="10735"/>
    <cellStyle name="_Data for Tempest 2" xfId="10736"/>
    <cellStyle name="_Data for Tempest 3" xfId="10737"/>
    <cellStyle name="_Data on non slr investment_Amit" xfId="10738"/>
    <cellStyle name="_Data_??" xfId="10739"/>
    <cellStyle name="_Data_??(6.17)" xfId="10740"/>
    <cellStyle name="_Data_???" xfId="10741"/>
    <cellStyle name="_Data_???(????)" xfId="10742"/>
    <cellStyle name="_Data_???(2004)" xfId="10743"/>
    <cellStyle name="_Data_????" xfId="10744"/>
    <cellStyle name="_Data_????(?)" xfId="10745"/>
    <cellStyle name="_Data_????(2????)" xfId="10746"/>
    <cellStyle name="_Data_????(2002.12)" xfId="10747"/>
    <cellStyle name="_Data_????(3??)-1" xfId="10748"/>
    <cellStyle name="_Data_????(4??)" xfId="10749"/>
    <cellStyle name="_Data_????(5??)" xfId="10750"/>
    <cellStyle name="_Data_?????" xfId="10751"/>
    <cellStyle name="_Data_?????(??)" xfId="10752"/>
    <cellStyle name="_Data_?????(4?)" xfId="10753"/>
    <cellStyle name="_Data_?????(4??)" xfId="10754"/>
    <cellStyle name="_Data_??????" xfId="10755"/>
    <cellStyle name="_Data_??????(5??)" xfId="10756"/>
    <cellStyle name="_Data_???????" xfId="10757"/>
    <cellStyle name="_Data_???????(2??)" xfId="10758"/>
    <cellStyle name="_Data_???????(3??)-1" xfId="10759"/>
    <cellStyle name="_Data_????????" xfId="10760"/>
    <cellStyle name="_Data_????????(6?)" xfId="10761"/>
    <cellStyle name="_Data_?????????" xfId="10762"/>
    <cellStyle name="_Data_???????_WB Investments Step up" xfId="10763"/>
    <cellStyle name="_Data_???????_WB Investments Step up_V3" xfId="10764"/>
    <cellStyle name="_Data_???????_WB Investments Step up_V4" xfId="10765"/>
    <cellStyle name="_Data_??????_WB Investments Step up" xfId="10766"/>
    <cellStyle name="_Data_??????_WB Investments Step up_V3" xfId="10767"/>
    <cellStyle name="_Data_??????_WB Investments Step up_V4" xfId="10768"/>
    <cellStyle name="_Data_??????11" xfId="10769"/>
    <cellStyle name="_Data_?????2" xfId="10770"/>
    <cellStyle name="_Data_?????8QFcst" xfId="10771"/>
    <cellStyle name="_Data_???03" xfId="10772"/>
    <cellStyle name="_Data_???20041122" xfId="10773"/>
    <cellStyle name="_Data_??_WB Investments Step up" xfId="10774"/>
    <cellStyle name="_Data_??_WB Investments Step up_1" xfId="10775"/>
    <cellStyle name="_Data_??_WB Investments Step up_V3" xfId="10776"/>
    <cellStyle name="_Data_??_WB Investments Step up_V4" xfId="10777"/>
    <cellStyle name="_Data_??23-1" xfId="10778"/>
    <cellStyle name="_Data_~1114398" xfId="10779"/>
    <cellStyle name="_Data_~1114398 2" xfId="10780"/>
    <cellStyle name="_Data_~2807088" xfId="10781"/>
    <cellStyle name="_Data_~2807088 2" xfId="10782"/>
    <cellStyle name="_Data_~2807088_2009&amp;2010  retrieve " xfId="539"/>
    <cellStyle name="_Data_~2807088_Apr_vs_Fcst" xfId="10783"/>
    <cellStyle name="_Data_~2807088_Apr_vs_Fcst_Act_vs_Fcst_Y2006" xfId="10784"/>
    <cellStyle name="_Data_~2807088_Apr_vs_Fcst_Act_vs_Fcst_Y2006_B" xfId="10785"/>
    <cellStyle name="_Data_~2807088_Apr_vs_Fcst_Act_vs_Fcst_Y2006_C" xfId="10786"/>
    <cellStyle name="_Data_~2807088_Apr_vs_Fcst_Act_vs_Fcst_Y2006_Jan16수정" xfId="10787"/>
    <cellStyle name="_Data_~2807088_Apr_vs_Fcst_Act_vs_Fcst_Y2007" xfId="10788"/>
    <cellStyle name="_Data_~2807088_BS_Sheet_Review(Based on FYF4)" xfId="10789"/>
    <cellStyle name="_Data_~2807088_BS_Sheet_Review(Based on FYF4)_Act_vs_Fcst_Y2006" xfId="10790"/>
    <cellStyle name="_Data_~2807088_BS_Sheet_Review(Based on FYF4)_Act_vs_Fcst_Y2006_B" xfId="10791"/>
    <cellStyle name="_Data_~2807088_BS_Sheet_Review(Based on FYF4)_Act_vs_Fcst_Y2006_C" xfId="10792"/>
    <cellStyle name="_Data_~2807088_BS_Sheet_Review(Based on FYF4)_Act_vs_Fcst_Y2006_Jan16수정" xfId="10793"/>
    <cellStyle name="_Data_~2807088_BS_Sheet_Review(Based on FYF4)_Act_vs_Fcst_Y2007" xfId="10794"/>
    <cellStyle name="_Data_~2807088_CI Ratio_Ret" xfId="10795"/>
    <cellStyle name="_Data_~2807088_FY05toFY09_Client Rev_prod pyramid 1Dec09" xfId="10796"/>
    <cellStyle name="_Data_~2807088_FY05toFY09_Client Rev_prod pyramid 1Dec09_Pipeline pack 2011 070611" xfId="10797"/>
    <cellStyle name="_Data_~2807088_GP 2AA" xfId="10798"/>
    <cellStyle name="_Data_~2807088_H1 10 Briefing Pack  - Group" xfId="10799"/>
    <cellStyle name="_Data_~2807088_H1 2011 GBP View" xfId="10800"/>
    <cellStyle name="_Data_~2807088_H110 Briefing Pack - P&amp;L Appendices" xfId="10801"/>
    <cellStyle name="_Data_~2807088_IFRS CUBE" xfId="10802"/>
    <cellStyle name="_Data_~2807088_Pipeline pack 2011 070611" xfId="10803"/>
    <cellStyle name="_Data_~4906566" xfId="10804"/>
    <cellStyle name="_Data_~4906566_GCT   2" xfId="10805"/>
    <cellStyle name="_Data_~4906566_GCT  1" xfId="10806"/>
    <cellStyle name="_Data_~4906566_PF FY Forecast 14. July (final)" xfId="10807"/>
    <cellStyle name="_Data_~4906566_PF FY Forecast 14. JulyV" xfId="10808"/>
    <cellStyle name="_Data_~4906566_PF FY Forecast 27 June" xfId="10809"/>
    <cellStyle name="_Data_~4906566_Updated FC02 (May 2011) " xfId="540"/>
    <cellStyle name="_Data_0_2006Plan_v3_After Adj" xfId="10810"/>
    <cellStyle name="_Data_0_2006Plan_v3_After Adj 2" xfId="10811"/>
    <cellStyle name="_Data_0_2006Plan_v3_After Adj_CB_Nov'06_PL_Highlevel_Flash_v1" xfId="10812"/>
    <cellStyle name="_Data_0_2006Plan_v3_After Adj_CB_Nov'06_PL_Highlevel_Flash_v1 2" xfId="10813"/>
    <cellStyle name="_Data_0_Budget_trans_sum" xfId="10814"/>
    <cellStyle name="_Data_0_Budget_trans_sum 2" xfId="10815"/>
    <cellStyle name="_Data_0_Budget_trans_sum_CB_Nov'06_PL_Highlevel_Flash_v1" xfId="10816"/>
    <cellStyle name="_Data_0_Budget_trans_sum_CB_Nov'06_PL_Highlevel_Flash_v1 2" xfId="10817"/>
    <cellStyle name="_Data_00_05Plan" xfId="10818"/>
    <cellStyle name="_Data_00_05Plan 2" xfId="10819"/>
    <cellStyle name="_Data_00_05Plan_Agenda2007V9" xfId="10820"/>
    <cellStyle name="_Data_00_05Plan_BIL_SIM_2007_Final" xfId="10821"/>
    <cellStyle name="_Data_00_05Plan_BIL_SIM_FYF9and2007_new" xfId="10822"/>
    <cellStyle name="_Data_00_05Plan_BIL_SIM_FYF9and2007_V2" xfId="10823"/>
    <cellStyle name="_Data_00_05Plan_BIL_SIM_FYF9and2007_V3" xfId="10824"/>
    <cellStyle name="_Data_00_05Plan_BIL_SIM_FYF9and2007_V4" xfId="10825"/>
    <cellStyle name="_Data_00_05Plan_BIL_SIM_FYF9and2007_V5" xfId="10826"/>
    <cellStyle name="_Data_00_05Plan_BIL_SIM_FYF9and2007_V6" xfId="10827"/>
    <cellStyle name="_Data_00_05Plan_BOD_0607" xfId="10828"/>
    <cellStyle name="_Data_00_05Plan_BS Ret P v 15 CB" xfId="10829"/>
    <cellStyle name="_Data_00_05Plan_BS Ret P v 15 CB_CB 5" xfId="10830"/>
    <cellStyle name="_Data_00_05Plan_CB 5" xfId="10831"/>
    <cellStyle name="_Data_00_05Plan_CFO Report Dec 09 CQ v1" xfId="10832"/>
    <cellStyle name="_Data_00_05Plan_CFO Report Dec 09 CQ v1_CB 5" xfId="10833"/>
    <cellStyle name="_Data_00_05Plan_CFO Report Feb 2010 CQ v1" xfId="10834"/>
    <cellStyle name="_Data_00_05Plan_CFO Report Feb 2010 CQ v1_CB 5" xfId="10835"/>
    <cellStyle name="_Data_00_05Plan_CFO Report Mar 2010 CQ v1" xfId="10836"/>
    <cellStyle name="_Data_00_05Plan_Copy of CFO Report Mar 2010 CQ v2" xfId="10837"/>
    <cellStyle name="_Data_00_05Plan_GCT   2" xfId="10838"/>
    <cellStyle name="_Data_00_05Plan_GCT  1" xfId="10839"/>
    <cellStyle name="_Data_00_05Plan_GP 2AA" xfId="10840"/>
    <cellStyle name="_Data_00_05Plan_PE FY09 CFO report_10Feb10 " xfId="10841"/>
    <cellStyle name="_Data_00_05Plan_PF FY Forecast 14. July (final)" xfId="10842"/>
    <cellStyle name="_Data_00_05Plan_PF FY Forecast 14. JulyV" xfId="10843"/>
    <cellStyle name="_Data_00_05Plan_PF FY Forecast 27 June" xfId="10844"/>
    <cellStyle name="_Data_00_05Plan_pipe v 15 bs wkg" xfId="10845"/>
    <cellStyle name="_Data_00_05Plan_pipe v 15 bs wkg_CB 5" xfId="10846"/>
    <cellStyle name="_Data_00_05Plan_SME_2006 FYF10 R&amp;O" xfId="10847"/>
    <cellStyle name="_Data_00_05Plan_SME_2006 FYF8 Risk &amp; Opportunities v4_send" xfId="10848"/>
    <cellStyle name="_Data_00_05Plan_SME_2006 FYF9 Risk &amp; Opportunities v4_send" xfId="10849"/>
    <cellStyle name="_Data_00_05Plan_Updated FC02 (May 2011) " xfId="541"/>
    <cellStyle name="_Data_00_05Plan_WB BS split_2010" xfId="10850"/>
    <cellStyle name="_Data_00_05Plan_WB BS split_2010_CB 5" xfId="10851"/>
    <cellStyle name="_Data_00_TotalData_FinalForm" xfId="10852"/>
    <cellStyle name="_Data_00_TotalData_FinalForm_Agenda2007V9" xfId="10853"/>
    <cellStyle name="_Data_00_TotalData_FinalForm_BIL_SIM_2007_Final" xfId="10854"/>
    <cellStyle name="_Data_00_TotalData_FinalForm_BIL_SIM_FYF9and2007_new" xfId="10855"/>
    <cellStyle name="_Data_00_TotalData_FinalForm_BIL_SIM_FYF9and2007_V2" xfId="10856"/>
    <cellStyle name="_Data_00_TotalData_FinalForm_BIL_SIM_FYF9and2007_V3" xfId="10857"/>
    <cellStyle name="_Data_00_TotalData_FinalForm_BIL_SIM_FYF9and2007_V4" xfId="10858"/>
    <cellStyle name="_Data_00_TotalData_FinalForm_BIL_SIM_FYF9and2007_V5" xfId="10859"/>
    <cellStyle name="_Data_00_TotalData_FinalForm_BIL_SIM_FYF9and2007_V6" xfId="10860"/>
    <cellStyle name="_Data_00_TotalData_FinalForm_BOD_0607" xfId="10861"/>
    <cellStyle name="_Data_00_TotalData_FinalForm_BS Ret P v 15 CB" xfId="10862"/>
    <cellStyle name="_Data_00_TotalData_FinalForm_BS Ret P v 15 CB_CB 5" xfId="10863"/>
    <cellStyle name="_Data_00_TotalData_FinalForm_CB 5" xfId="10864"/>
    <cellStyle name="_Data_00_TotalData_FinalForm_CFO Report Dec 09 CQ v1" xfId="10865"/>
    <cellStyle name="_Data_00_TotalData_FinalForm_CFO Report Dec 09 CQ v1_CB 5" xfId="10866"/>
    <cellStyle name="_Data_00_TotalData_FinalForm_CFO Report Feb 2010 CQ v1" xfId="10867"/>
    <cellStyle name="_Data_00_TotalData_FinalForm_CFO Report Feb 2010 CQ v1_CB 5" xfId="10868"/>
    <cellStyle name="_Data_00_TotalData_FinalForm_CFO Report Mar 2010 CQ v1" xfId="10869"/>
    <cellStyle name="_Data_00_TotalData_FinalForm_Copy of CFO Report Mar 2010 CQ v2" xfId="10870"/>
    <cellStyle name="_Data_00_TotalData_FinalForm_GCT   2" xfId="10871"/>
    <cellStyle name="_Data_00_TotalData_FinalForm_GCT  1" xfId="10872"/>
    <cellStyle name="_Data_00_TotalData_FinalForm_GP 2AA" xfId="10873"/>
    <cellStyle name="_Data_00_TotalData_FinalForm_PE FY09 CFO report_10Feb10 " xfId="10874"/>
    <cellStyle name="_Data_00_TotalData_FinalForm_pipe v 15 bs wkg" xfId="10875"/>
    <cellStyle name="_Data_00_TotalData_FinalForm_pipe v 15 bs wkg_CB 5" xfId="10876"/>
    <cellStyle name="_Data_00_TotalData_FinalForm_SME_2006 FYF10 R&amp;O" xfId="10877"/>
    <cellStyle name="_Data_00_TotalData_FinalForm_SME_2006 FYF8 Risk &amp; Opportunities v4_send" xfId="10878"/>
    <cellStyle name="_Data_00_TotalData_FinalForm_SME_2006 FYF9 Risk &amp; Opportunities v4_send" xfId="10879"/>
    <cellStyle name="_Data_00_TotalData_FinalForm_WB BS split_2010" xfId="10880"/>
    <cellStyle name="_Data_00_TotalData_FinalForm_WB BS split_2010_CB 5" xfId="10881"/>
    <cellStyle name="_Data_005_1LC RM Profitability" xfId="10882"/>
    <cellStyle name="_Data_005_1LC RM Profitability 2" xfId="10883"/>
    <cellStyle name="_Data_005_1LC RM Profitability_2009&amp;2010  retrieve " xfId="542"/>
    <cellStyle name="_Data_005_1LC RM Profitability_Apr_vs_Fcst" xfId="10884"/>
    <cellStyle name="_Data_005_1LC RM Profitability_Apr_vs_Fcst_Act_vs_Fcst_Y2006" xfId="10885"/>
    <cellStyle name="_Data_005_1LC RM Profitability_Apr_vs_Fcst_Act_vs_Fcst_Y2006_B" xfId="10886"/>
    <cellStyle name="_Data_005_1LC RM Profitability_Apr_vs_Fcst_Act_vs_Fcst_Y2006_C" xfId="10887"/>
    <cellStyle name="_Data_005_1LC RM Profitability_Apr_vs_Fcst_Act_vs_Fcst_Y2006_Jan16수정" xfId="10888"/>
    <cellStyle name="_Data_005_1LC RM Profitability_Apr_vs_Fcst_Act_vs_Fcst_Y2007" xfId="10889"/>
    <cellStyle name="_Data_005_1LC RM Profitability_BS_Sheet_Review(Based on FYF4)" xfId="10890"/>
    <cellStyle name="_Data_005_1LC RM Profitability_BS_Sheet_Review(Based on FYF4)_Act_vs_Fcst_Y2006" xfId="10891"/>
    <cellStyle name="_Data_005_1LC RM Profitability_BS_Sheet_Review(Based on FYF4)_Act_vs_Fcst_Y2006_B" xfId="10892"/>
    <cellStyle name="_Data_005_1LC RM Profitability_BS_Sheet_Review(Based on FYF4)_Act_vs_Fcst_Y2006_C" xfId="10893"/>
    <cellStyle name="_Data_005_1LC RM Profitability_BS_Sheet_Review(Based on FYF4)_Act_vs_Fcst_Y2006_Jan16수정" xfId="10894"/>
    <cellStyle name="_Data_005_1LC RM Profitability_BS_Sheet_Review(Based on FYF4)_Act_vs_Fcst_Y2007" xfId="10895"/>
    <cellStyle name="_Data_005_1LC RM Profitability_CI Ratio_Ret" xfId="10896"/>
    <cellStyle name="_Data_005_1LC RM Profitability_FY05toFY09_Client Rev_prod pyramid 1Dec09" xfId="10897"/>
    <cellStyle name="_Data_005_1LC RM Profitability_FY05toFY09_Client Rev_prod pyramid 1Dec09_Pipeline pack 2011 070611" xfId="10898"/>
    <cellStyle name="_Data_005_1LC RM Profitability_GP 2AA" xfId="10899"/>
    <cellStyle name="_Data_005_1LC RM Profitability_H1 10 Briefing Pack  - Group" xfId="10900"/>
    <cellStyle name="_Data_005_1LC RM Profitability_H1 2011 GBP View" xfId="10901"/>
    <cellStyle name="_Data_005_1LC RM Profitability_H110 Briefing Pack - P&amp;L Appendices" xfId="10902"/>
    <cellStyle name="_Data_005_1LC RM Profitability_IFRS CUBE" xfId="10903"/>
    <cellStyle name="_Data_005_1LC RM Profitability_PF FY Forecast 14. July (final)" xfId="10904"/>
    <cellStyle name="_Data_005_1LC RM Profitability_PF FY Forecast 14. JulyV" xfId="10905"/>
    <cellStyle name="_Data_005_1LC RM Profitability_PF FY Forecast 27 June" xfId="10906"/>
    <cellStyle name="_Data_005_1LC RM Profitability_Pipeline pack 2011 070611" xfId="10907"/>
    <cellStyle name="_Data_005_1LC RM Profitability_Updated FC02 (May 2011) " xfId="543"/>
    <cellStyle name="_Data_008_CFO_WB BF" xfId="10908"/>
    <cellStyle name="_Data_008_CFO_WB BF 2" xfId="10909"/>
    <cellStyle name="_Data_008_CFO_WB BF_2009&amp;2010  retrieve " xfId="544"/>
    <cellStyle name="_Data_008_CFO_WB BF_CI Ratio_Ret" xfId="10910"/>
    <cellStyle name="_Data_008_CFO_WB BF_FY05toFY09_Client Rev_prod pyramid 1Dec09" xfId="10911"/>
    <cellStyle name="_Data_008_CFO_WB BF_FY05toFY09_Client Rev_prod pyramid 1Dec09_Pipeline pack 2011 070611" xfId="10912"/>
    <cellStyle name="_Data_008_CFO_WB BF_GP 2AA" xfId="10913"/>
    <cellStyle name="_Data_008_CFO_WB BF_H1 10 Briefing Pack  - Group" xfId="10914"/>
    <cellStyle name="_Data_008_CFO_WB BF_H1 2011 GBP View" xfId="10915"/>
    <cellStyle name="_Data_008_CFO_WB BF_H110 Briefing Pack - P&amp;L Appendices" xfId="10916"/>
    <cellStyle name="_Data_008_CFO_WB BF_IFRS CUBE" xfId="10917"/>
    <cellStyle name="_Data_008_CFO_WB BF_Pipeline pack 2011 070611" xfId="10918"/>
    <cellStyle name="_Data_00S_Total" xfId="10919"/>
    <cellStyle name="_Data_00S_Total 2" xfId="10920"/>
    <cellStyle name="_Data_00S_Total_Agenda2007V9" xfId="10921"/>
    <cellStyle name="_Data_00S_Total_BIL_SIM_2007_Final" xfId="10922"/>
    <cellStyle name="_Data_00S_Total_BIL_SIM_FYF9and2007_new" xfId="10923"/>
    <cellStyle name="_Data_00S_Total_BIL_SIM_FYF9and2007_V2" xfId="10924"/>
    <cellStyle name="_Data_00S_Total_BIL_SIM_FYF9and2007_V3" xfId="10925"/>
    <cellStyle name="_Data_00S_Total_BIL_SIM_FYF9and2007_V4" xfId="10926"/>
    <cellStyle name="_Data_00S_Total_BIL_SIM_FYF9and2007_V5" xfId="10927"/>
    <cellStyle name="_Data_00S_Total_BIL_SIM_FYF9and2007_V6" xfId="10928"/>
    <cellStyle name="_Data_00S_Total_BOD_0607" xfId="10929"/>
    <cellStyle name="_Data_00S_Total_BS Ret P v 15 CB" xfId="10930"/>
    <cellStyle name="_Data_00S_Total_BS Ret P v 15 CB_CB 5" xfId="10931"/>
    <cellStyle name="_Data_00S_Total_CB 5" xfId="10932"/>
    <cellStyle name="_Data_00S_Total_CFO Report Dec 09 CQ v1" xfId="10933"/>
    <cellStyle name="_Data_00S_Total_CFO Report Dec 09 CQ v1_CB 5" xfId="10934"/>
    <cellStyle name="_Data_00S_Total_CFO Report Feb 2010 CQ v1" xfId="10935"/>
    <cellStyle name="_Data_00S_Total_CFO Report Feb 2010 CQ v1_CB 5" xfId="10936"/>
    <cellStyle name="_Data_00S_Total_CFO Report Mar 2010 CQ v1" xfId="10937"/>
    <cellStyle name="_Data_00S_Total_Copy of CFO Report Mar 2010 CQ v2" xfId="10938"/>
    <cellStyle name="_Data_00S_Total_GCT   2" xfId="10939"/>
    <cellStyle name="_Data_00S_Total_GCT  1" xfId="10940"/>
    <cellStyle name="_Data_00S_Total_GP 2AA" xfId="10941"/>
    <cellStyle name="_Data_00S_Total_PE FY09 CFO report_10Feb10 " xfId="10942"/>
    <cellStyle name="_Data_00S_Total_PF FY Forecast 14. July (final)" xfId="10943"/>
    <cellStyle name="_Data_00S_Total_PF FY Forecast 14. JulyV" xfId="10944"/>
    <cellStyle name="_Data_00S_Total_PF FY Forecast 27 June" xfId="10945"/>
    <cellStyle name="_Data_00S_Total_pipe v 15 bs wkg" xfId="10946"/>
    <cellStyle name="_Data_00S_Total_pipe v 15 bs wkg_CB 5" xfId="10947"/>
    <cellStyle name="_Data_00S_Total_SME_2006 FYF10 R&amp;O" xfId="10948"/>
    <cellStyle name="_Data_00S_Total_SME_2006 FYF8 Risk &amp; Opportunities v4_send" xfId="10949"/>
    <cellStyle name="_Data_00S_Total_SME_2006 FYF9 Risk &amp; Opportunities v4_send" xfId="10950"/>
    <cellStyle name="_Data_00S_Total_Updated FC02 (May 2011) " xfId="545"/>
    <cellStyle name="_Data_00S_Total_WB BS split_2010" xfId="10951"/>
    <cellStyle name="_Data_00S_Total_WB BS split_2010_CB 5" xfId="10952"/>
    <cellStyle name="_Data_012_Network Fee" xfId="10953"/>
    <cellStyle name="_Data_012_Network Fee 2" xfId="10954"/>
    <cellStyle name="_Data_012_Network Fee_2009&amp;2010  retrieve " xfId="546"/>
    <cellStyle name="_Data_012_Network Fee_Apr_vs_Fcst" xfId="10955"/>
    <cellStyle name="_Data_012_Network Fee_Apr_vs_Fcst_Act_vs_Fcst_Y2006" xfId="10956"/>
    <cellStyle name="_Data_012_Network Fee_Apr_vs_Fcst_Act_vs_Fcst_Y2006_B" xfId="10957"/>
    <cellStyle name="_Data_012_Network Fee_Apr_vs_Fcst_Act_vs_Fcst_Y2006_C" xfId="10958"/>
    <cellStyle name="_Data_012_Network Fee_Apr_vs_Fcst_Act_vs_Fcst_Y2006_Jan16수정" xfId="10959"/>
    <cellStyle name="_Data_012_Network Fee_Apr_vs_Fcst_Act_vs_Fcst_Y2007" xfId="10960"/>
    <cellStyle name="_Data_012_Network Fee_BS_Sheet_Review(Based on FYF4)" xfId="10961"/>
    <cellStyle name="_Data_012_Network Fee_BS_Sheet_Review(Based on FYF4)_Act_vs_Fcst_Y2006" xfId="10962"/>
    <cellStyle name="_Data_012_Network Fee_BS_Sheet_Review(Based on FYF4)_Act_vs_Fcst_Y2006_B" xfId="10963"/>
    <cellStyle name="_Data_012_Network Fee_BS_Sheet_Review(Based on FYF4)_Act_vs_Fcst_Y2006_C" xfId="10964"/>
    <cellStyle name="_Data_012_Network Fee_BS_Sheet_Review(Based on FYF4)_Act_vs_Fcst_Y2006_Jan16수정" xfId="10965"/>
    <cellStyle name="_Data_012_Network Fee_BS_Sheet_Review(Based on FYF4)_Act_vs_Fcst_Y2007" xfId="10966"/>
    <cellStyle name="_Data_012_Network Fee_CI Ratio_Ret" xfId="10967"/>
    <cellStyle name="_Data_012_Network Fee_FY05toFY09_Client Rev_prod pyramid 1Dec09" xfId="10968"/>
    <cellStyle name="_Data_012_Network Fee_FY05toFY09_Client Rev_prod pyramid 1Dec09_Pipeline pack 2011 070611" xfId="10969"/>
    <cellStyle name="_Data_012_Network Fee_GP 2AA" xfId="10970"/>
    <cellStyle name="_Data_012_Network Fee_H1 10 Briefing Pack  - Group" xfId="10971"/>
    <cellStyle name="_Data_012_Network Fee_H1 2011 GBP View" xfId="10972"/>
    <cellStyle name="_Data_012_Network Fee_H110 Briefing Pack - P&amp;L Appendices" xfId="10973"/>
    <cellStyle name="_Data_012_Network Fee_IFRS CUBE" xfId="10974"/>
    <cellStyle name="_Data_012_Network Fee_PF FY Forecast 14. July (final)" xfId="10975"/>
    <cellStyle name="_Data_012_Network Fee_PF FY Forecast 14. JulyV" xfId="10976"/>
    <cellStyle name="_Data_012_Network Fee_PF FY Forecast 27 June" xfId="10977"/>
    <cellStyle name="_Data_012_Network Fee_Pipeline pack 2011 070611" xfId="10978"/>
    <cellStyle name="_Data_012_Network Fee_Updated FC02 (May 2011) " xfId="547"/>
    <cellStyle name="_Data_02.Invoice Loan(Jul)" xfId="10979"/>
    <cellStyle name="_Data_02_MA_FYF12_New_Restate_Adj" xfId="10980"/>
    <cellStyle name="_Data_02C_CRN" xfId="10981"/>
    <cellStyle name="_Data_02C_CRN 2" xfId="10982"/>
    <cellStyle name="_Data_02C_CRN_Agenda2007V9" xfId="10983"/>
    <cellStyle name="_Data_02C_CRN_BIL_SIM_2007_Final" xfId="10984"/>
    <cellStyle name="_Data_02C_CRN_BIL_SIM_FYF9and2007_new" xfId="10985"/>
    <cellStyle name="_Data_02C_CRN_BIL_SIM_FYF9and2007_V2" xfId="10986"/>
    <cellStyle name="_Data_02C_CRN_BIL_SIM_FYF9and2007_V3" xfId="10987"/>
    <cellStyle name="_Data_02C_CRN_BIL_SIM_FYF9and2007_V4" xfId="10988"/>
    <cellStyle name="_Data_02C_CRN_BIL_SIM_FYF9and2007_V5" xfId="10989"/>
    <cellStyle name="_Data_02C_CRN_BIL_SIM_FYF9and2007_V6" xfId="10990"/>
    <cellStyle name="_Data_02C_CRN_BOD_0607" xfId="10991"/>
    <cellStyle name="_Data_02C_CRN_BS Ret P v 15 CB" xfId="10992"/>
    <cellStyle name="_Data_02C_CRN_BS Ret P v 15 CB_CB 5" xfId="10993"/>
    <cellStyle name="_Data_02C_CRN_CB 5" xfId="10994"/>
    <cellStyle name="_Data_02C_CRN_CFO Report Dec 09 CQ v1" xfId="10995"/>
    <cellStyle name="_Data_02C_CRN_CFO Report Dec 09 CQ v1_CB 5" xfId="10996"/>
    <cellStyle name="_Data_02C_CRN_CFO Report Feb 2010 CQ v1" xfId="10997"/>
    <cellStyle name="_Data_02C_CRN_CFO Report Feb 2010 CQ v1_CB 5" xfId="10998"/>
    <cellStyle name="_Data_02C_CRN_CFO Report Mar 2010 CQ v1" xfId="10999"/>
    <cellStyle name="_Data_02C_CRN_Copy of CFO Report Mar 2010 CQ v2" xfId="11000"/>
    <cellStyle name="_Data_02C_CRN_GCT   2" xfId="11001"/>
    <cellStyle name="_Data_02C_CRN_GCT  1" xfId="11002"/>
    <cellStyle name="_Data_02C_CRN_GP 2AA" xfId="11003"/>
    <cellStyle name="_Data_02C_CRN_PF FY Forecast 14. July (final)" xfId="11004"/>
    <cellStyle name="_Data_02C_CRN_PF FY Forecast 14. JulyV" xfId="11005"/>
    <cellStyle name="_Data_02C_CRN_PF FY Forecast 27 June" xfId="11006"/>
    <cellStyle name="_Data_02C_CRN_pipe v 15 bs wkg" xfId="11007"/>
    <cellStyle name="_Data_02C_CRN_pipe v 15 bs wkg_CB 5" xfId="11008"/>
    <cellStyle name="_Data_02C_CRN_SME_2006 FYF10 R&amp;O" xfId="11009"/>
    <cellStyle name="_Data_02C_CRN_SME_2006 FYF8 Risk &amp; Opportunities v4_send" xfId="11010"/>
    <cellStyle name="_Data_02C_CRN_SME_2006 FYF9 Risk &amp; Opportunities v4_send" xfId="11011"/>
    <cellStyle name="_Data_02C_CRN_Updated FC02 (May 2011) " xfId="548"/>
    <cellStyle name="_Data_02C_CRN_WB BS split_2010" xfId="11012"/>
    <cellStyle name="_Data_02C_CRN_WB BS split_2010_CB 5" xfId="11013"/>
    <cellStyle name="_Data_03. Invoice Loan" xfId="11014"/>
    <cellStyle name="_Data_03? Branch Table" xfId="11015"/>
    <cellStyle name="_Data_03?????" xfId="11016"/>
    <cellStyle name="_Data_03?????_08?" xfId="11017"/>
    <cellStyle name="_Data_03년 Branch Table" xfId="11018"/>
    <cellStyle name="_Data_03년 Branch Table 2" xfId="11019"/>
    <cellStyle name="_Data_03년 Branch Table_2009&amp;2010  retrieve " xfId="549"/>
    <cellStyle name="_Data_03년 Branch Table_CI Ratio_Ret" xfId="11020"/>
    <cellStyle name="_Data_03년 Branch Table_FY05toFY09_Client Rev_prod pyramid 1Dec09" xfId="11021"/>
    <cellStyle name="_Data_03년 Branch Table_FY05toFY09_Client Rev_prod pyramid 1Dec09_Pipeline pack 2011 070611" xfId="11022"/>
    <cellStyle name="_Data_03년 Branch Table_GP 2AA" xfId="11023"/>
    <cellStyle name="_Data_03년 Branch Table_H1 10 Briefing Pack  - Group" xfId="11024"/>
    <cellStyle name="_Data_03년 Branch Table_H1 2011 GBP View" xfId="11025"/>
    <cellStyle name="_Data_03년 Branch Table_H110 Briefing Pack - P&amp;L Appendices" xfId="11026"/>
    <cellStyle name="_Data_03년 Branch Table_IFRS CUBE" xfId="11027"/>
    <cellStyle name="_Data_03년 Branch Table_Pipeline pack 2011 070611" xfId="11028"/>
    <cellStyle name="_Data_03년목표통지" xfId="11029"/>
    <cellStyle name="_Data_03년목표통지 2" xfId="11030"/>
    <cellStyle name="_Data_03년목표통지_2009&amp;2010  retrieve " xfId="550"/>
    <cellStyle name="_Data_03년목표통지_CI Ratio_Ret" xfId="11031"/>
    <cellStyle name="_Data_03년목표통지_FY05toFY09_Client Rev_prod pyramid 1Dec09" xfId="11032"/>
    <cellStyle name="_Data_03년목표통지_FY05toFY09_Client Rev_prod pyramid 1Dec09_Pipeline pack 2011 070611" xfId="11033"/>
    <cellStyle name="_Data_03년목표통지_GP 2AA" xfId="11034"/>
    <cellStyle name="_Data_03년목표통지_H1 10 Briefing Pack  - Group" xfId="11035"/>
    <cellStyle name="_Data_03년목표통지_H1 2011 GBP View" xfId="11036"/>
    <cellStyle name="_Data_03년목표통지_H110 Briefing Pack - P&amp;L Appendices" xfId="11037"/>
    <cellStyle name="_Data_03년목표통지_IFRS CUBE" xfId="11038"/>
    <cellStyle name="_Data_03년목표통지_Pipeline pack 2011 070611" xfId="11039"/>
    <cellStyle name="_Data_03년사모사채_08월" xfId="11040"/>
    <cellStyle name="_Data_03년사모사채_08월 2" xfId="11041"/>
    <cellStyle name="_Data_03년사모사채_08월_2009&amp;2010  retrieve " xfId="551"/>
    <cellStyle name="_Data_03년사모사채_08월_CI Ratio_Ret" xfId="11042"/>
    <cellStyle name="_Data_03년사모사채_08월_FY05toFY09_Client Rev_prod pyramid 1Dec09" xfId="11043"/>
    <cellStyle name="_Data_03년사모사채_08월_FY05toFY09_Client Rev_prod pyramid 1Dec09_Pipeline pack 2011 070611" xfId="11044"/>
    <cellStyle name="_Data_03년사모사채_08월_GP 2AA" xfId="11045"/>
    <cellStyle name="_Data_03년사모사채_08월_H1 10 Briefing Pack  - Group" xfId="11046"/>
    <cellStyle name="_Data_03년사모사채_08월_H1 2011 GBP View" xfId="11047"/>
    <cellStyle name="_Data_03년사모사채_08월_H110 Briefing Pack - P&amp;L Appendices" xfId="11048"/>
    <cellStyle name="_Data_03년사모사채_08월_IFRS CUBE" xfId="11049"/>
    <cellStyle name="_Data_03년사모사채_08월_Pipeline pack 2011 070611" xfId="11050"/>
    <cellStyle name="_Data_04.invoice loan (10월) 제출" xfId="11051"/>
    <cellStyle name="_Data_04.invoice loan_Sep07" xfId="11052"/>
    <cellStyle name="_Data_04????_04.?" xfId="11053"/>
    <cellStyle name="_Data_04_Corp.Network Profitability" xfId="11054"/>
    <cellStyle name="_Data_04_Corp.Network Profitability 2" xfId="11055"/>
    <cellStyle name="_Data_04_Corp.Network Profitability_2009&amp;2010  retrieve " xfId="552"/>
    <cellStyle name="_Data_04_Corp.Network Profitability_Apr_vs_Fcst" xfId="11056"/>
    <cellStyle name="_Data_04_Corp.Network Profitability_Apr_vs_Fcst_Act_vs_Fcst_Y2006" xfId="11057"/>
    <cellStyle name="_Data_04_Corp.Network Profitability_Apr_vs_Fcst_Act_vs_Fcst_Y2006_B" xfId="11058"/>
    <cellStyle name="_Data_04_Corp.Network Profitability_Apr_vs_Fcst_Act_vs_Fcst_Y2006_C" xfId="11059"/>
    <cellStyle name="_Data_04_Corp.Network Profitability_Apr_vs_Fcst_Act_vs_Fcst_Y2006_Jan16수정" xfId="11060"/>
    <cellStyle name="_Data_04_Corp.Network Profitability_Apr_vs_Fcst_Act_vs_Fcst_Y2007" xfId="11061"/>
    <cellStyle name="_Data_04_Corp.Network Profitability_BS_Sheet_Review(Based on FYF4)" xfId="11062"/>
    <cellStyle name="_Data_04_Corp.Network Profitability_BS_Sheet_Review(Based on FYF4)_Act_vs_Fcst_Y2006" xfId="11063"/>
    <cellStyle name="_Data_04_Corp.Network Profitability_BS_Sheet_Review(Based on FYF4)_Act_vs_Fcst_Y2006_B" xfId="11064"/>
    <cellStyle name="_Data_04_Corp.Network Profitability_BS_Sheet_Review(Based on FYF4)_Act_vs_Fcst_Y2006_C" xfId="11065"/>
    <cellStyle name="_Data_04_Corp.Network Profitability_BS_Sheet_Review(Based on FYF4)_Act_vs_Fcst_Y2006_Jan16수정" xfId="11066"/>
    <cellStyle name="_Data_04_Corp.Network Profitability_BS_Sheet_Review(Based on FYF4)_Act_vs_Fcst_Y2007" xfId="11067"/>
    <cellStyle name="_Data_04_Corp.Network Profitability_CI Ratio_Ret" xfId="11068"/>
    <cellStyle name="_Data_04_Corp.Network Profitability_FY05toFY09_Client Rev_prod pyramid 1Dec09" xfId="11069"/>
    <cellStyle name="_Data_04_Corp.Network Profitability_FY05toFY09_Client Rev_prod pyramid 1Dec09_Pipeline pack 2011 070611" xfId="11070"/>
    <cellStyle name="_Data_04_Corp.Network Profitability_GP 2AA" xfId="11071"/>
    <cellStyle name="_Data_04_Corp.Network Profitability_H1 10 Briefing Pack  - Group" xfId="11072"/>
    <cellStyle name="_Data_04_Corp.Network Profitability_H1 2011 GBP View" xfId="11073"/>
    <cellStyle name="_Data_04_Corp.Network Profitability_H110 Briefing Pack - P&amp;L Appendices" xfId="11074"/>
    <cellStyle name="_Data_04_Corp.Network Profitability_IFRS CUBE" xfId="11075"/>
    <cellStyle name="_Data_04_Corp.Network Profitability_Pipeline pack 2011 070611" xfId="11076"/>
    <cellStyle name="_Data_04소매이익_04.하" xfId="11077"/>
    <cellStyle name="_Data_04소매이익_04.하 2" xfId="11078"/>
    <cellStyle name="_Data_04소매이익_04.하_2009&amp;2010  retrieve " xfId="553"/>
    <cellStyle name="_Data_04소매이익_04.하_CI Ratio_Ret" xfId="11079"/>
    <cellStyle name="_Data_04소매이익_04.하_FY05toFY09_Client Rev_prod pyramid 1Dec09" xfId="11080"/>
    <cellStyle name="_Data_04소매이익_04.하_FY05toFY09_Client Rev_prod pyramid 1Dec09_Pipeline pack 2011 070611" xfId="11081"/>
    <cellStyle name="_Data_04소매이익_04.하_GP 2AA" xfId="11082"/>
    <cellStyle name="_Data_04소매이익_04.하_H1 10 Briefing Pack  - Group" xfId="11083"/>
    <cellStyle name="_Data_04소매이익_04.하_H1 2011 GBP View" xfId="11084"/>
    <cellStyle name="_Data_04소매이익_04.하_H110 Briefing Pack - P&amp;L Appendices" xfId="11085"/>
    <cellStyle name="_Data_04소매이익_04.하_IFRS CUBE" xfId="11086"/>
    <cellStyle name="_Data_04소매이익_04.하_PF FY Forecast 14. July (final)" xfId="11087"/>
    <cellStyle name="_Data_04소매이익_04.하_PF FY Forecast 14. JulyV" xfId="11088"/>
    <cellStyle name="_Data_04소매이익_04.하_PF FY Forecast 27 June" xfId="11089"/>
    <cellStyle name="_Data_04소매이익_04.하_Pipeline pack 2011 070611" xfId="11090"/>
    <cellStyle name="_Data_04소매이익_04.하_Updated FC02 (May 2011) " xfId="554"/>
    <cellStyle name="_Data_05???????_5?" xfId="11091"/>
    <cellStyle name="_Data_05????_05.?" xfId="11092"/>
    <cellStyle name="_Data_05상반기소매이익_5월" xfId="11093"/>
    <cellStyle name="_Data_05상반기소매이익_5월 2" xfId="11094"/>
    <cellStyle name="_Data_05상반기소매이익_5월_2009&amp;2010  retrieve " xfId="555"/>
    <cellStyle name="_Data_05상반기소매이익_5월_CI Ratio_Ret" xfId="11095"/>
    <cellStyle name="_Data_05상반기소매이익_5월_FY05toFY09_Client Rev_prod pyramid 1Dec09" xfId="11096"/>
    <cellStyle name="_Data_05상반기소매이익_5월_FY05toFY09_Client Rev_prod pyramid 1Dec09_Pipeline pack 2011 070611" xfId="11097"/>
    <cellStyle name="_Data_05상반기소매이익_5월_GP 2AA" xfId="11098"/>
    <cellStyle name="_Data_05상반기소매이익_5월_H1 10 Briefing Pack  - Group" xfId="11099"/>
    <cellStyle name="_Data_05상반기소매이익_5월_H1 2011 GBP View" xfId="11100"/>
    <cellStyle name="_Data_05상반기소매이익_5월_H110 Briefing Pack - P&amp;L Appendices" xfId="11101"/>
    <cellStyle name="_Data_05상반기소매이익_5월_IFRS CUBE" xfId="11102"/>
    <cellStyle name="_Data_05상반기소매이익_5월_PF FY Forecast 14. July (final)" xfId="11103"/>
    <cellStyle name="_Data_05상반기소매이익_5월_PF FY Forecast 14. JulyV" xfId="11104"/>
    <cellStyle name="_Data_05상반기소매이익_5월_PF FY Forecast 27 June" xfId="11105"/>
    <cellStyle name="_Data_05상반기소매이익_5월_Pipeline pack 2011 070611" xfId="11106"/>
    <cellStyle name="_Data_05상반기소매이익_5월_Updated FC02 (May 2011) " xfId="556"/>
    <cellStyle name="_Data_05소매이익_05.상" xfId="11107"/>
    <cellStyle name="_Data_05소매이익_05.상 2" xfId="11108"/>
    <cellStyle name="_Data_05소매이익_05.상_2009&amp;2010  retrieve " xfId="557"/>
    <cellStyle name="_Data_05소매이익_05.상_CI Ratio_Ret" xfId="11109"/>
    <cellStyle name="_Data_05소매이익_05.상_FY05toFY09_Client Rev_prod pyramid 1Dec09" xfId="11110"/>
    <cellStyle name="_Data_05소매이익_05.상_FY05toFY09_Client Rev_prod pyramid 1Dec09_Pipeline pack 2011 070611" xfId="11111"/>
    <cellStyle name="_Data_05소매이익_05.상_GP 2AA" xfId="11112"/>
    <cellStyle name="_Data_05소매이익_05.상_H1 10 Briefing Pack  - Group" xfId="11113"/>
    <cellStyle name="_Data_05소매이익_05.상_H1 2011 GBP View" xfId="11114"/>
    <cellStyle name="_Data_05소매이익_05.상_H110 Briefing Pack - P&amp;L Appendices" xfId="11115"/>
    <cellStyle name="_Data_05소매이익_05.상_IFRS CUBE" xfId="11116"/>
    <cellStyle name="_Data_05소매이익_05.상_PF FY Forecast 14. July (final)" xfId="11117"/>
    <cellStyle name="_Data_05소매이익_05.상_PF FY Forecast 14. JulyV" xfId="11118"/>
    <cellStyle name="_Data_05소매이익_05.상_PF FY Forecast 27 June" xfId="11119"/>
    <cellStyle name="_Data_05소매이익_05.상_Pipeline pack 2011 070611" xfId="11120"/>
    <cellStyle name="_Data_05소매이익_05.상_Updated FC02 (May 2011) " xfId="558"/>
    <cellStyle name="_Data_06.3월InvoiceLona제출" xfId="11121"/>
    <cellStyle name="_Data_1 Page Summary(2)" xfId="11122"/>
    <cellStyle name="_Data_1.4월Invoice Loan수기조정제출" xfId="11123"/>
    <cellStyle name="_Data_1??" xfId="11124"/>
    <cellStyle name="_Data_1??????(3?)" xfId="11125"/>
    <cellStyle name="_Data_1????_v3" xfId="11126"/>
    <cellStyle name="_Data_1_056596_No2" xfId="11127"/>
    <cellStyle name="_Data_1_056596_No2 2" xfId="11128"/>
    <cellStyle name="_Data_1_056596_No2_2009&amp;2010  retrieve " xfId="559"/>
    <cellStyle name="_Data_1_056596_No2_CI Ratio_Ret" xfId="11129"/>
    <cellStyle name="_Data_1_056596_No2_FY05toFY09_Client Rev_prod pyramid 1Dec09" xfId="11130"/>
    <cellStyle name="_Data_1_056596_No2_FY05toFY09_Client Rev_prod pyramid 1Dec09_Pipeline pack 2011 070611" xfId="11131"/>
    <cellStyle name="_Data_1_056596_No2_GP 2AA" xfId="11132"/>
    <cellStyle name="_Data_1_056596_No2_H1 10 Briefing Pack  - Group" xfId="11133"/>
    <cellStyle name="_Data_1_056596_No2_H1 2011 GBP View" xfId="11134"/>
    <cellStyle name="_Data_1_056596_No2_H110 Briefing Pack - P&amp;L Appendices" xfId="11135"/>
    <cellStyle name="_Data_1_056596_No2_IFRS CUBE" xfId="11136"/>
    <cellStyle name="_Data_1_056596_No2_Pipeline pack 2011 070611" xfId="11137"/>
    <cellStyle name="_Data_1_CB_BK(FYF9b)" xfId="11138"/>
    <cellStyle name="_Data_1_CB_BK(FYF9b) 2" xfId="11139"/>
    <cellStyle name="_Data_1_CB_BK(FYF9b)_CB_Nov'06_PL_Highlevel_Flash_v1" xfId="11140"/>
    <cellStyle name="_Data_1_CB_BK(FYF9b)_CB_Nov'06_PL_Highlevel_Flash_v1 2" xfId="11141"/>
    <cellStyle name="_Data_1_CB_PMC_Backupdata(FYF2)" xfId="11142"/>
    <cellStyle name="_Data_1_CB_PMC_Backupdata(FYF2) 2" xfId="11143"/>
    <cellStyle name="_Data_1_CB_PMC_Backupdata(FYF2)_CB_Nov'06_PL_Highlevel_Flash_v1" xfId="11144"/>
    <cellStyle name="_Data_1_CB_PMC_Backupdata(FYF2)_CB_Nov'06_PL_Highlevel_Flash_v1 2" xfId="11145"/>
    <cellStyle name="_Data_1_PMC_BK(07FYF1)_Highlevel_v1" xfId="11146"/>
    <cellStyle name="_Data_1_PMC_BK(07FYF1)_Highlevel_v1 2" xfId="11147"/>
    <cellStyle name="_Data_10357개(03년결산)" xfId="11148"/>
    <cellStyle name="_Data_10357개(03년결산) 2" xfId="11149"/>
    <cellStyle name="_Data_10357개(English)" xfId="11150"/>
    <cellStyle name="_Data_10357개(English) 2" xfId="11151"/>
    <cellStyle name="_Data_10MTD(PCS related)_with Avg" xfId="11152"/>
    <cellStyle name="_Data_1-1.4월 Invoice Loan MIS Data" xfId="11153"/>
    <cellStyle name="_Data_1Large_TP" xfId="11154"/>
    <cellStyle name="_Data_1Large_TP 2" xfId="11155"/>
    <cellStyle name="_Data_1Large_TP_2009&amp;2010  retrieve " xfId="560"/>
    <cellStyle name="_Data_1Large_TP_Apr_vs_Fcst" xfId="11156"/>
    <cellStyle name="_Data_1Large_TP_Apr_vs_Fcst_Act_vs_Fcst_Y2006" xfId="11157"/>
    <cellStyle name="_Data_1Large_TP_Apr_vs_Fcst_Act_vs_Fcst_Y2006_B" xfId="11158"/>
    <cellStyle name="_Data_1Large_TP_Apr_vs_Fcst_Act_vs_Fcst_Y2006_C" xfId="11159"/>
    <cellStyle name="_Data_1Large_TP_Apr_vs_Fcst_Act_vs_Fcst_Y2006_Jan16수정" xfId="11160"/>
    <cellStyle name="_Data_1Large_TP_Apr_vs_Fcst_Act_vs_Fcst_Y2007" xfId="11161"/>
    <cellStyle name="_Data_1Large_TP_BS_Sheet_Review(Based on FYF4)" xfId="11162"/>
    <cellStyle name="_Data_1Large_TP_BS_Sheet_Review(Based on FYF4)_Act_vs_Fcst_Y2006" xfId="11163"/>
    <cellStyle name="_Data_1Large_TP_BS_Sheet_Review(Based on FYF4)_Act_vs_Fcst_Y2006_B" xfId="11164"/>
    <cellStyle name="_Data_1Large_TP_BS_Sheet_Review(Based on FYF4)_Act_vs_Fcst_Y2006_C" xfId="11165"/>
    <cellStyle name="_Data_1Large_TP_BS_Sheet_Review(Based on FYF4)_Act_vs_Fcst_Y2006_Jan16수정" xfId="11166"/>
    <cellStyle name="_Data_1Large_TP_BS_Sheet_Review(Based on FYF4)_Act_vs_Fcst_Y2007" xfId="11167"/>
    <cellStyle name="_Data_1Large_TP_CI Ratio_Ret" xfId="11168"/>
    <cellStyle name="_Data_1Large_TP_FY05toFY09_Client Rev_prod pyramid 1Dec09" xfId="11169"/>
    <cellStyle name="_Data_1Large_TP_FY05toFY09_Client Rev_prod pyramid 1Dec09_Pipeline pack 2011 070611" xfId="11170"/>
    <cellStyle name="_Data_1Large_TP_GP 2AA" xfId="11171"/>
    <cellStyle name="_Data_1Large_TP_H1 10 Briefing Pack  - Group" xfId="11172"/>
    <cellStyle name="_Data_1Large_TP_H1 2011 GBP View" xfId="11173"/>
    <cellStyle name="_Data_1Large_TP_H110 Briefing Pack - P&amp;L Appendices" xfId="11174"/>
    <cellStyle name="_Data_1Large_TP_IFRS CUBE" xfId="11175"/>
    <cellStyle name="_Data_1Large_TP_Pipeline pack 2011 070611" xfId="11176"/>
    <cellStyle name="_Data_1MTD(PCS related)" xfId="11177"/>
    <cellStyle name="_Data_1분기이익_v3" xfId="11178"/>
    <cellStyle name="_Data_1분기이익_v3 2" xfId="11179"/>
    <cellStyle name="_Data_1분기이익_v3_2009&amp;2010  retrieve " xfId="561"/>
    <cellStyle name="_Data_1분기이익_v3_CI Ratio_Ret" xfId="11180"/>
    <cellStyle name="_Data_1분기이익_v3_FY05toFY09_Client Rev_prod pyramid 1Dec09" xfId="11181"/>
    <cellStyle name="_Data_1분기이익_v3_FY05toFY09_Client Rev_prod pyramid 1Dec09_Pipeline pack 2011 070611" xfId="11182"/>
    <cellStyle name="_Data_1분기이익_v3_GP 2AA" xfId="11183"/>
    <cellStyle name="_Data_1분기이익_v3_H1 10 Briefing Pack  - Group" xfId="11184"/>
    <cellStyle name="_Data_1분기이익_v3_H1 2011 GBP View" xfId="11185"/>
    <cellStyle name="_Data_1분기이익_v3_H110 Briefing Pack - P&amp;L Appendices" xfId="11186"/>
    <cellStyle name="_Data_1분기이익_v3_IFRS CUBE" xfId="11187"/>
    <cellStyle name="_Data_1분기이익_v3_PF FY Forecast 14. July (final)" xfId="11188"/>
    <cellStyle name="_Data_1분기이익_v3_PF FY Forecast 14. JulyV" xfId="11189"/>
    <cellStyle name="_Data_1분기이익_v3_PF FY Forecast 27 June" xfId="11190"/>
    <cellStyle name="_Data_1분기이익_v3_Pipeline pack 2011 070611" xfId="11191"/>
    <cellStyle name="_Data_1분기이익_v3_Updated FC02 (May 2011) " xfId="562"/>
    <cellStyle name="_Data_1분기이익전산(3월)" xfId="11192"/>
    <cellStyle name="_Data_1분기이익전산(3월) 2" xfId="11193"/>
    <cellStyle name="_Data_1분기이익전산(3월)_2009&amp;2010  retrieve " xfId="563"/>
    <cellStyle name="_Data_1분기이익전산(3월)_CI Ratio_Ret" xfId="11194"/>
    <cellStyle name="_Data_1분기이익전산(3월)_FY05toFY09_Client Rev_prod pyramid 1Dec09" xfId="11195"/>
    <cellStyle name="_Data_1분기이익전산(3월)_FY05toFY09_Client Rev_prod pyramid 1Dec09_Pipeline pack 2011 070611" xfId="11196"/>
    <cellStyle name="_Data_1분기이익전산(3월)_GP 2AA" xfId="11197"/>
    <cellStyle name="_Data_1분기이익전산(3월)_H1 10 Briefing Pack  - Group" xfId="11198"/>
    <cellStyle name="_Data_1분기이익전산(3월)_H1 2011 GBP View" xfId="11199"/>
    <cellStyle name="_Data_1분기이익전산(3월)_H110 Briefing Pack - P&amp;L Appendices" xfId="11200"/>
    <cellStyle name="_Data_1분기이익전산(3월)_IFRS CUBE" xfId="11201"/>
    <cellStyle name="_Data_1분기이익전산(3월)_PF FY Forecast 14. July (final)" xfId="11202"/>
    <cellStyle name="_Data_1분기이익전산(3월)_PF FY Forecast 14. JulyV" xfId="11203"/>
    <cellStyle name="_Data_1분기이익전산(3월)_PF FY Forecast 27 June" xfId="11204"/>
    <cellStyle name="_Data_1분기이익전산(3월)_Pipeline pack 2011 070611" xfId="11205"/>
    <cellStyle name="_Data_1분기이익전산(3월)_Updated FC02 (May 2011) " xfId="564"/>
    <cellStyle name="_Data_1월 TRADE LOAN" xfId="11206"/>
    <cellStyle name="_Data_1지역" xfId="11207"/>
    <cellStyle name="_Data_1지역 2" xfId="11208"/>
    <cellStyle name="_Data_1지역_2009&amp;2010  retrieve " xfId="565"/>
    <cellStyle name="_Data_1지역_Apr_vs_Fcst" xfId="11209"/>
    <cellStyle name="_Data_1지역_Apr_vs_Fcst_Act_vs_Fcst_Y2006" xfId="11210"/>
    <cellStyle name="_Data_1지역_Apr_vs_Fcst_Act_vs_Fcst_Y2006_B" xfId="11211"/>
    <cellStyle name="_Data_1지역_Apr_vs_Fcst_Act_vs_Fcst_Y2006_C" xfId="11212"/>
    <cellStyle name="_Data_1지역_Apr_vs_Fcst_Act_vs_Fcst_Y2006_Jan16수정" xfId="11213"/>
    <cellStyle name="_Data_1지역_Apr_vs_Fcst_Act_vs_Fcst_Y2007" xfId="11214"/>
    <cellStyle name="_Data_1지역_BS_Sheet_Review(Based on FYF4)" xfId="11215"/>
    <cellStyle name="_Data_1지역_BS_Sheet_Review(Based on FYF4)_Act_vs_Fcst_Y2006" xfId="11216"/>
    <cellStyle name="_Data_1지역_BS_Sheet_Review(Based on FYF4)_Act_vs_Fcst_Y2006_B" xfId="11217"/>
    <cellStyle name="_Data_1지역_BS_Sheet_Review(Based on FYF4)_Act_vs_Fcst_Y2006_C" xfId="11218"/>
    <cellStyle name="_Data_1지역_BS_Sheet_Review(Based on FYF4)_Act_vs_Fcst_Y2006_Jan16수정" xfId="11219"/>
    <cellStyle name="_Data_1지역_BS_Sheet_Review(Based on FYF4)_Act_vs_Fcst_Y2007" xfId="11220"/>
    <cellStyle name="_Data_1지역_CI Ratio_Ret" xfId="11221"/>
    <cellStyle name="_Data_1지역_FY05toFY09_Client Rev_prod pyramid 1Dec09" xfId="11222"/>
    <cellStyle name="_Data_1지역_FY05toFY09_Client Rev_prod pyramid 1Dec09_Pipeline pack 2011 070611" xfId="11223"/>
    <cellStyle name="_Data_1지역_GP 2AA" xfId="11224"/>
    <cellStyle name="_Data_1지역_H1 10 Briefing Pack  - Group" xfId="11225"/>
    <cellStyle name="_Data_1지역_H1 2011 GBP View" xfId="11226"/>
    <cellStyle name="_Data_1지역_H110 Briefing Pack - P&amp;L Appendices" xfId="11227"/>
    <cellStyle name="_Data_1지역_IFRS CUBE" xfId="11228"/>
    <cellStyle name="_Data_1지역_Pipeline pack 2011 070611" xfId="11229"/>
    <cellStyle name="_Data_2??" xfId="11230"/>
    <cellStyle name="_Data_2??????" xfId="11231"/>
    <cellStyle name="_Data_2???????" xfId="11232"/>
    <cellStyle name="_Data_2_027839_No1" xfId="11233"/>
    <cellStyle name="_Data_2_027839_No1 2" xfId="11234"/>
    <cellStyle name="_Data_2_027839_No1_2009&amp;2010  retrieve " xfId="566"/>
    <cellStyle name="_Data_2_027839_No1_CI Ratio_Ret" xfId="11235"/>
    <cellStyle name="_Data_2_027839_No1_FY05toFY09_Client Rev_prod pyramid 1Dec09" xfId="11236"/>
    <cellStyle name="_Data_2_027839_No1_FY05toFY09_Client Rev_prod pyramid 1Dec09_Pipeline pack 2011 070611" xfId="11237"/>
    <cellStyle name="_Data_2_027839_No1_GP 2AA" xfId="11238"/>
    <cellStyle name="_Data_2_027839_No1_H1 10 Briefing Pack  - Group" xfId="11239"/>
    <cellStyle name="_Data_2_027839_No1_H1 2011 GBP View" xfId="11240"/>
    <cellStyle name="_Data_2_027839_No1_H110 Briefing Pack - P&amp;L Appendices" xfId="11241"/>
    <cellStyle name="_Data_2_027839_No1_IFRS CUBE" xfId="11242"/>
    <cellStyle name="_Data_2_027839_No1_Pipeline pack 2011 070611" xfId="11243"/>
    <cellStyle name="_Data_2_CB_P&amp;L(FYF8)" xfId="11244"/>
    <cellStyle name="_Data_2_CB_P&amp;L(FYF8) 2" xfId="11245"/>
    <cellStyle name="_Data_2_CB_P&amp;L(FYF8)_CB_Nov'06_PL_Highlevel_Flash_v1" xfId="11246"/>
    <cellStyle name="_Data_2_CB_P&amp;L(FYF8)_CB_Nov'06_PL_Highlevel_Flash_v1 2" xfId="11247"/>
    <cellStyle name="_Data_2_CB_P&amp;L(FYF8)_New" xfId="11248"/>
    <cellStyle name="_Data_2_CB_P&amp;L(FYF8)_New 2" xfId="11249"/>
    <cellStyle name="_Data_2_CB_P&amp;L(FYF8)_New_CB_Nov'06_PL_Highlevel_Flash_v1" xfId="11250"/>
    <cellStyle name="_Data_2_CB_P&amp;L(FYF8)_New_CB_Nov'06_PL_Highlevel_Flash_v1 2" xfId="11251"/>
    <cellStyle name="_Data_2_CB_P&amp;L(FYF9)" xfId="11252"/>
    <cellStyle name="_Data_2_CB_P&amp;L(FYF9) 2" xfId="11253"/>
    <cellStyle name="_Data_2_CB_P&amp;L(FYF9)_AfterPIP_byMonth" xfId="11254"/>
    <cellStyle name="_Data_2_CB_P&amp;L(FYF9)_AfterPIP_byMonth 2" xfId="11255"/>
    <cellStyle name="_Data_2_CB_P&amp;L(FYF9)_AfterPIP_byMonth_CB_Nov'06_PL_Highlevel_Flash_v1" xfId="11256"/>
    <cellStyle name="_Data_2_CB_P&amp;L(FYF9)_AfterPIP_byMonth_CB_Nov'06_PL_Highlevel_Flash_v1 2" xfId="11257"/>
    <cellStyle name="_Data_2_CB_P&amp;L(FYF9)_CB_Nov'06_PL_Highlevel_Flash_v1" xfId="11258"/>
    <cellStyle name="_Data_2_CB_P&amp;L(FYF9)_CB_Nov'06_PL_Highlevel_Flash_v1 2" xfId="11259"/>
    <cellStyle name="_Data_2_Retail Network" xfId="11260"/>
    <cellStyle name="_Data_2_Retail Network_2008 to 2011 FC2 trend_V5" xfId="11261"/>
    <cellStyle name="_Data_2_Retail Network_balance sheet" xfId="11262"/>
    <cellStyle name="_Data_2_Retail Network_Book1" xfId="11263"/>
    <cellStyle name="_Data_2_Retail Network_Book1_BS Ret P v 15 CB" xfId="11264"/>
    <cellStyle name="_Data_2_Retail Network_Book1_BS Ret P v 15 CB_CB 5" xfId="11265"/>
    <cellStyle name="_Data_2_Retail Network_Book1_CB 5" xfId="11266"/>
    <cellStyle name="_Data_2_Retail Network_Book1_CFO Report Dec 09 CQ v1" xfId="11267"/>
    <cellStyle name="_Data_2_Retail Network_Book1_CFO Report Dec 09 CQ v1_CB 5" xfId="11268"/>
    <cellStyle name="_Data_2_Retail Network_Book1_CFO Report Feb 2010 CQ v1" xfId="11269"/>
    <cellStyle name="_Data_2_Retail Network_Book1_CFO Report Feb 2010 CQ v1_CB 5" xfId="11270"/>
    <cellStyle name="_Data_2_Retail Network_Book1_CFO Report Mar 2010 CQ v1" xfId="11271"/>
    <cellStyle name="_Data_2_Retail Network_Book1_Copy of CFO Report Mar 2010 CQ v2" xfId="11272"/>
    <cellStyle name="_Data_2_Retail Network_Book1_GCT   2" xfId="11273"/>
    <cellStyle name="_Data_2_Retail Network_Book1_GCT  1" xfId="11274"/>
    <cellStyle name="_Data_2_Retail Network_Book1_GP 2AA" xfId="11275"/>
    <cellStyle name="_Data_2_Retail Network_Book1_pipe v 15 bs wkg" xfId="11276"/>
    <cellStyle name="_Data_2_Retail Network_Book1_pipe v 15 bs wkg_CB 5" xfId="11277"/>
    <cellStyle name="_Data_2_Retail Network_Book1_WB BS split_2010" xfId="11278"/>
    <cellStyle name="_Data_2_Retail Network_Book1_WB BS split_2010_CB 5" xfId="11279"/>
    <cellStyle name="_Data_2_Retail Network_Book2" xfId="11280"/>
    <cellStyle name="_Data_2_Retail Network_BS Ret P v 15 CB" xfId="11281"/>
    <cellStyle name="_Data_2_Retail Network_BS Ret P v 15 CB_CB 5" xfId="11282"/>
    <cellStyle name="_Data_2_Retail Network_CB 5" xfId="11283"/>
    <cellStyle name="_Data_2_Retail Network_CF" xfId="11284"/>
    <cellStyle name="_Data_2_Retail Network_CF Briefing Pack Oct 09v2" xfId="11285"/>
    <cellStyle name="_Data_2_Retail Network_CF FC3 Forecastv16" xfId="11286"/>
    <cellStyle name="_Data_2_Retail Network_CFO Report Dec 09 CQ v1" xfId="11287"/>
    <cellStyle name="_Data_2_Retail Network_CFO Report Dec 09 CQ v1_CB 5" xfId="11288"/>
    <cellStyle name="_Data_2_Retail Network_CFO Report Feb 2010 CQ v1" xfId="11289"/>
    <cellStyle name="_Data_2_Retail Network_CFO Report Feb 2010 CQ v1_CB 5" xfId="11290"/>
    <cellStyle name="_Data_2_Retail Network_CFO Report Mar 2010 CQ v1" xfId="11291"/>
    <cellStyle name="_Data_2_Retail Network_Copy of CFO Report Mar 2010 CQ v2" xfId="11292"/>
    <cellStyle name="_Data_2_Retail Network_Cost PMC Jan11_V7 Feb24 All pages" xfId="11293"/>
    <cellStyle name="_Data_2_Retail Network_Cost PMC_Q1_Projection_260111 Final Business Slides" xfId="11294"/>
    <cellStyle name="_Data_2_Retail Network_Cost_PMC_Pack_Jan09" xfId="11295"/>
    <cellStyle name="_Data_2_Retail Network_Cost_PMC_Pack_Jan09_BS Ret P v 15 CB" xfId="11296"/>
    <cellStyle name="_Data_2_Retail Network_Cost_PMC_Pack_Jan09_BS Ret P v 15 CB_CB 5" xfId="11297"/>
    <cellStyle name="_Data_2_Retail Network_Cost_PMC_Pack_Jan09_CB 5" xfId="11298"/>
    <cellStyle name="_Data_2_Retail Network_Cost_PMC_Pack_Jan09_CFO Report Dec 09 CQ v1" xfId="11299"/>
    <cellStyle name="_Data_2_Retail Network_Cost_PMC_Pack_Jan09_CFO Report Dec 09 CQ v1_CB 5" xfId="11300"/>
    <cellStyle name="_Data_2_Retail Network_Cost_PMC_Pack_Jan09_CFO Report Feb 2010 CQ v1" xfId="11301"/>
    <cellStyle name="_Data_2_Retail Network_Cost_PMC_Pack_Jan09_CFO Report Feb 2010 CQ v1_CB 5" xfId="11302"/>
    <cellStyle name="_Data_2_Retail Network_Cost_PMC_Pack_Jan09_CFO Report Mar 2010 CQ v1" xfId="11303"/>
    <cellStyle name="_Data_2_Retail Network_Cost_PMC_Pack_Jan09_Copy of CFO Report Mar 2010 CQ v2" xfId="11304"/>
    <cellStyle name="_Data_2_Retail Network_Cost_PMC_Pack_Jan09_GCT   2" xfId="11305"/>
    <cellStyle name="_Data_2_Retail Network_Cost_PMC_Pack_Jan09_GCT  1" xfId="11306"/>
    <cellStyle name="_Data_2_Retail Network_Cost_PMC_Pack_Jan09_GP 2AA" xfId="11307"/>
    <cellStyle name="_Data_2_Retail Network_Cost_PMC_Pack_Jan09_pipe v 15 bs wkg" xfId="11308"/>
    <cellStyle name="_Data_2_Retail Network_Cost_PMC_Pack_Jan09_pipe v 15 bs wkg_CB 5" xfId="11309"/>
    <cellStyle name="_Data_2_Retail Network_Cost_PMC_Pack_Jan09_WB BS split_2010" xfId="11310"/>
    <cellStyle name="_Data_2_Retail Network_Cost_PMC_Pack_Jan09_WB BS split_2010_CB 5" xfId="11311"/>
    <cellStyle name="_Data_2_Retail Network_FYF_11July" xfId="11312"/>
    <cellStyle name="_Data_2_Retail Network_GCT   2" xfId="11313"/>
    <cellStyle name="_Data_2_Retail Network_GCT  1" xfId="11314"/>
    <cellStyle name="_Data_2_Retail Network_GP 2AA" xfId="11315"/>
    <cellStyle name="_Data_2_Retail Network_HoH" xfId="11316"/>
    <cellStyle name="_Data_2_Retail Network_pipe v 15 bs wkg" xfId="11317"/>
    <cellStyle name="_Data_2_Retail Network_pipe v 15 bs wkg_CB 5" xfId="11318"/>
    <cellStyle name="_Data_2_Retail Network_Presentation_H1 11" xfId="11319"/>
    <cellStyle name="_Data_2_Retail Network_Recon fncl-mgt P&amp;L_Disclosure" xfId="11320"/>
    <cellStyle name="_Data_2_Retail Network_RWA Forecast (07-13-10)" xfId="11321"/>
    <cellStyle name="_Data_2_Retail Network_Sheet1" xfId="11322"/>
    <cellStyle name="_Data_2_Retail Network_WB BS split_2010" xfId="11323"/>
    <cellStyle name="_Data_2_Retail Network_WB BS split_2010_CB 5" xfId="11324"/>
    <cellStyle name="_Data_2_Retail Network_WB COO HC &amp; Costs Updated" xfId="11325"/>
    <cellStyle name="_Data_2_Retail Network_WB PMC March Apr19 Value" xfId="11326"/>
    <cellStyle name="_Data_2_Retail Network_WB PMC_Page Feb 10 as at Mar 12" xfId="11327"/>
    <cellStyle name="_Data_2_Retail Network_WB PMC_Page Feb 10 as at Mar 12 Values" xfId="11328"/>
    <cellStyle name="_Data_2_Retail Network_WB_PMC_Pack_May_08" xfId="11329"/>
    <cellStyle name="_Data_2_Retail Network_WB_PMC_Pack_May_08 2" xfId="11330"/>
    <cellStyle name="_Data_2_Retail Network_WB_PMC_Pack_May_08_2008 to 2011 FC2 trend_V5" xfId="11331"/>
    <cellStyle name="_Data_2_Retail Network_WB_PMC_Pack_May_08_BS Ret P v 15 CB" xfId="11332"/>
    <cellStyle name="_Data_2_Retail Network_WB_PMC_Pack_May_08_BS Ret P v 15 CB_CB 5" xfId="11333"/>
    <cellStyle name="_Data_2_Retail Network_WB_PMC_Pack_May_08_CB 5" xfId="11334"/>
    <cellStyle name="_Data_2_Retail Network_WB_PMC_Pack_May_08_CF" xfId="11335"/>
    <cellStyle name="_Data_2_Retail Network_WB_PMC_Pack_May_08_CF Briefing Pack Oct 09v2" xfId="11336"/>
    <cellStyle name="_Data_2_Retail Network_WB_PMC_Pack_May_08_CF FC3 Forecastv16" xfId="11337"/>
    <cellStyle name="_Data_2_Retail Network_WB_PMC_Pack_May_08_CFO Report Dec 09 CQ v1" xfId="11338"/>
    <cellStyle name="_Data_2_Retail Network_WB_PMC_Pack_May_08_CFO Report Dec 09 CQ v1_CB 5" xfId="11339"/>
    <cellStyle name="_Data_2_Retail Network_WB_PMC_Pack_May_08_CFO Report Feb 2010 CQ v1" xfId="11340"/>
    <cellStyle name="_Data_2_Retail Network_WB_PMC_Pack_May_08_CFO Report Feb 2010 CQ v1_CB 5" xfId="11341"/>
    <cellStyle name="_Data_2_Retail Network_WB_PMC_Pack_May_08_CFO Report Mar 2010 CQ v1" xfId="11342"/>
    <cellStyle name="_Data_2_Retail Network_WB_PMC_Pack_May_08_Copy of CFO Report Mar 2010 CQ v2" xfId="11343"/>
    <cellStyle name="_Data_2_Retail Network_WB_PMC_Pack_May_08_Cost PMC Jan11_V7 Feb24 All pages" xfId="11344"/>
    <cellStyle name="_Data_2_Retail Network_WB_PMC_Pack_May_08_Cost PMC_Q1_Projection_260111 Final Business Slides" xfId="11345"/>
    <cellStyle name="_Data_2_Retail Network_WB_PMC_Pack_May_08_Cost_PMC_Pack_Jan09" xfId="11346"/>
    <cellStyle name="_Data_2_Retail Network_WB_PMC_Pack_May_08_Cost_PMC_Pack_Jan09_BS Ret P v 15 CB" xfId="11347"/>
    <cellStyle name="_Data_2_Retail Network_WB_PMC_Pack_May_08_Cost_PMC_Pack_Jan09_BS Ret P v 15 CB_CB 5" xfId="11348"/>
    <cellStyle name="_Data_2_Retail Network_WB_PMC_Pack_May_08_Cost_PMC_Pack_Jan09_CB 5" xfId="11349"/>
    <cellStyle name="_Data_2_Retail Network_WB_PMC_Pack_May_08_Cost_PMC_Pack_Jan09_CFO Report Dec 09 CQ v1" xfId="11350"/>
    <cellStyle name="_Data_2_Retail Network_WB_PMC_Pack_May_08_Cost_PMC_Pack_Jan09_CFO Report Dec 09 CQ v1_CB 5" xfId="11351"/>
    <cellStyle name="_Data_2_Retail Network_WB_PMC_Pack_May_08_Cost_PMC_Pack_Jan09_CFO Report Feb 2010 CQ v1" xfId="11352"/>
    <cellStyle name="_Data_2_Retail Network_WB_PMC_Pack_May_08_Cost_PMC_Pack_Jan09_CFO Report Feb 2010 CQ v1_CB 5" xfId="11353"/>
    <cellStyle name="_Data_2_Retail Network_WB_PMC_Pack_May_08_Cost_PMC_Pack_Jan09_CFO Report Mar 2010 CQ v1" xfId="11354"/>
    <cellStyle name="_Data_2_Retail Network_WB_PMC_Pack_May_08_Cost_PMC_Pack_Jan09_Copy of CFO Report Mar 2010 CQ v2" xfId="11355"/>
    <cellStyle name="_Data_2_Retail Network_WB_PMC_Pack_May_08_Cost_PMC_Pack_Jan09_GCT   2" xfId="11356"/>
    <cellStyle name="_Data_2_Retail Network_WB_PMC_Pack_May_08_Cost_PMC_Pack_Jan09_GCT  1" xfId="11357"/>
    <cellStyle name="_Data_2_Retail Network_WB_PMC_Pack_May_08_Cost_PMC_Pack_Jan09_GP 2AA" xfId="11358"/>
    <cellStyle name="_Data_2_Retail Network_WB_PMC_Pack_May_08_Cost_PMC_Pack_Jan09_pipe v 15 bs wkg" xfId="11359"/>
    <cellStyle name="_Data_2_Retail Network_WB_PMC_Pack_May_08_Cost_PMC_Pack_Jan09_pipe v 15 bs wkg_CB 5" xfId="11360"/>
    <cellStyle name="_Data_2_Retail Network_WB_PMC_Pack_May_08_Cost_PMC_Pack_Jan09_WB BS split_2010" xfId="11361"/>
    <cellStyle name="_Data_2_Retail Network_WB_PMC_Pack_May_08_Cost_PMC_Pack_Jan09_WB BS split_2010_CB 5" xfId="11362"/>
    <cellStyle name="_Data_2_Retail Network_WB_PMC_Pack_May_08_GCT   2" xfId="11363"/>
    <cellStyle name="_Data_2_Retail Network_WB_PMC_Pack_May_08_GCT  1" xfId="11364"/>
    <cellStyle name="_Data_2_Retail Network_WB_PMC_Pack_May_08_GP 2AA" xfId="11365"/>
    <cellStyle name="_Data_2_Retail Network_WB_PMC_Pack_May_08_HoH" xfId="11366"/>
    <cellStyle name="_Data_2_Retail Network_WB_PMC_Pack_May_08_PF FY Forecast 14. July (final)" xfId="11367"/>
    <cellStyle name="_Data_2_Retail Network_WB_PMC_Pack_May_08_PF FY Forecast 14. JulyV" xfId="11368"/>
    <cellStyle name="_Data_2_Retail Network_WB_PMC_Pack_May_08_PF FY Forecast 27 June" xfId="11369"/>
    <cellStyle name="_Data_2_Retail Network_WB_PMC_Pack_May_08_pipe v 15 bs wkg" xfId="11370"/>
    <cellStyle name="_Data_2_Retail Network_WB_PMC_Pack_May_08_pipe v 15 bs wkg_CB 5" xfId="11371"/>
    <cellStyle name="_Data_2_Retail Network_WB_PMC_Pack_May_08_Presentation_H1 11" xfId="11372"/>
    <cellStyle name="_Data_2_Retail Network_WB_PMC_Pack_May_08_Sheet1" xfId="11373"/>
    <cellStyle name="_Data_2_Retail Network_WB_PMC_Pack_May_08_Updated FC02 (May 2011) " xfId="567"/>
    <cellStyle name="_Data_2_Retail Network_WB_PMC_Pack_May_08_WB BS split_2010" xfId="11374"/>
    <cellStyle name="_Data_2_Retail Network_WB_PMC_Pack_May_08_WB BS split_2010_CB 5" xfId="11375"/>
    <cellStyle name="_Data_2_Retail Network_WB_PMC_Pack_May_08_WB COO HC &amp; Costs Updated" xfId="11376"/>
    <cellStyle name="_Data_2_Retail Network_WB_PMC_Pack_May_08_WB PMC March Apr19 Value" xfId="11377"/>
    <cellStyle name="_Data_2_Retail Network_WB_PMC_Pack_May_08_WB PMC_Page Feb 10 as at Mar 12" xfId="11378"/>
    <cellStyle name="_Data_2_Retail Network_WB_PMC_Pack_May_08_WB PMC_Page Feb 10 as at Mar 12 Values" xfId="11379"/>
    <cellStyle name="_Data_2005 FYF9" xfId="11380"/>
    <cellStyle name="_Data_2005 FYF9 2" xfId="11381"/>
    <cellStyle name="_Data_2005 FYF9_CB_Nov'06_PL_Highlevel_Flash_v1" xfId="11382"/>
    <cellStyle name="_Data_2005 FYF9_CB_Nov'06_PL_Highlevel_Flash_v1 2" xfId="11383"/>
    <cellStyle name="_Data_2005 Perf(New)" xfId="11384"/>
    <cellStyle name="_Data_2005 Perf(New) 2" xfId="11385"/>
    <cellStyle name="_Data_2005 Results Summary v4" xfId="11386"/>
    <cellStyle name="_Data_2005 Results Summary v4 2" xfId="11387"/>
    <cellStyle name="_Data_2005 Results Summary v5" xfId="11388"/>
    <cellStyle name="_Data_2005 Results Summary v5 2" xfId="11389"/>
    <cellStyle name="_Data_2005.04" xfId="11390"/>
    <cellStyle name="_Data_2005.04 2" xfId="11391"/>
    <cellStyle name="_Data_2005.4 Alea" xfId="11392"/>
    <cellStyle name="_Data_2005.4 Alea 2" xfId="11393"/>
    <cellStyle name="_Data_2005Tracking" xfId="11394"/>
    <cellStyle name="_Data_2005Tracking 2" xfId="11395"/>
    <cellStyle name="_Data_2006Plan_FYF8_SD" xfId="11396"/>
    <cellStyle name="_Data_2006Plan_FYF8_SD_BS Ret P v 15 CB" xfId="11397"/>
    <cellStyle name="_Data_2006Plan_FYF8_SD_BS Ret P v 15 CB_CB 5" xfId="11398"/>
    <cellStyle name="_Data_2006Plan_FYF8_SD_CB 5" xfId="11399"/>
    <cellStyle name="_Data_2006Plan_FYF8_SD_CFO Report Dec 09 CQ v1" xfId="11400"/>
    <cellStyle name="_Data_2006Plan_FYF8_SD_CFO Report Dec 09 CQ v1_CB 5" xfId="11401"/>
    <cellStyle name="_Data_2006Plan_FYF8_SD_CFO Report Feb 2010 CQ v1" xfId="11402"/>
    <cellStyle name="_Data_2006Plan_FYF8_SD_CFO Report Feb 2010 CQ v1_CB 5" xfId="11403"/>
    <cellStyle name="_Data_2006Plan_FYF8_SD_CFO Report Mar 2010 CQ v1" xfId="11404"/>
    <cellStyle name="_Data_2006Plan_FYF8_SD_Copy of CFO Report Mar 2010 CQ v2" xfId="11405"/>
    <cellStyle name="_Data_2006Plan_FYF8_SD_GCT   2" xfId="11406"/>
    <cellStyle name="_Data_2006Plan_FYF8_SD_GCT  1" xfId="11407"/>
    <cellStyle name="_Data_2006Plan_FYF8_SD_GP 2AA" xfId="11408"/>
    <cellStyle name="_Data_2006Plan_FYF8_SD_pipe v 15 bs wkg" xfId="11409"/>
    <cellStyle name="_Data_2006Plan_FYF8_SD_pipe v 15 bs wkg_CB 5" xfId="11410"/>
    <cellStyle name="_Data_2006Plan_FYF8_SD_WB BS split_2010" xfId="11411"/>
    <cellStyle name="_Data_2006Plan_FYF8_SD_WB BS split_2010_CB 5" xfId="11412"/>
    <cellStyle name="_Data_2007_Plan(200608)" xfId="11413"/>
    <cellStyle name="_Data_2007_Plan(200608)_GCT   2" xfId="11414"/>
    <cellStyle name="_Data_2007_Plan(200608)_GCT  1" xfId="11415"/>
    <cellStyle name="_Data_2007_Plan(200608)_PF FY Forecast 14. July (final)" xfId="11416"/>
    <cellStyle name="_Data_2007_Plan(200608)_PF FY Forecast 14. JulyV" xfId="11417"/>
    <cellStyle name="_Data_2007_Plan(200608)_PF FY Forecast 27 June" xfId="11418"/>
    <cellStyle name="_Data_2007_Plan(200608)_Updated FC02 (May 2011) " xfId="568"/>
    <cellStyle name="_Data_2008 CB GTO Budget dd 1Feb08" xfId="11419"/>
    <cellStyle name="_Data_2009&amp;2010  retrieve " xfId="569"/>
    <cellStyle name="_Data_2301???3" xfId="11420"/>
    <cellStyle name="_Data_2301수익성3" xfId="11421"/>
    <cellStyle name="_Data_2301수익성3 2" xfId="11422"/>
    <cellStyle name="_Data_2301수익성3_2009&amp;2010  retrieve " xfId="570"/>
    <cellStyle name="_Data_2301수익성3_CI Ratio_Ret" xfId="11423"/>
    <cellStyle name="_Data_2301수익성3_FY05toFY09_Client Rev_prod pyramid 1Dec09" xfId="11424"/>
    <cellStyle name="_Data_2301수익성3_FY05toFY09_Client Rev_prod pyramid 1Dec09_Pipeline pack 2011 070611" xfId="11425"/>
    <cellStyle name="_Data_2301수익성3_GP 2AA" xfId="11426"/>
    <cellStyle name="_Data_2301수익성3_H1 10 Briefing Pack  - Group" xfId="11427"/>
    <cellStyle name="_Data_2301수익성3_H1 2011 GBP View" xfId="11428"/>
    <cellStyle name="_Data_2301수익성3_H110 Briefing Pack - P&amp;L Appendices" xfId="11429"/>
    <cellStyle name="_Data_2301수익성3_IFRS CUBE" xfId="11430"/>
    <cellStyle name="_Data_2301수익성3_PF FY Forecast 14. July (final)" xfId="11431"/>
    <cellStyle name="_Data_2301수익성3_PF FY Forecast 14. JulyV" xfId="11432"/>
    <cellStyle name="_Data_2301수익성3_PF FY Forecast 27 June" xfId="11433"/>
    <cellStyle name="_Data_2301수익성3_Pipeline pack 2011 070611" xfId="11434"/>
    <cellStyle name="_Data_2301수익성3_Updated FC02 (May 2011) " xfId="571"/>
    <cellStyle name="_Data_2MTD(PCS related)" xfId="11435"/>
    <cellStyle name="_Data_2분기수익자료" xfId="11436"/>
    <cellStyle name="_Data_2분기수익자료 2" xfId="11437"/>
    <cellStyle name="_Data_2분기수익자료_2009&amp;2010  retrieve " xfId="572"/>
    <cellStyle name="_Data_2분기수익자료_CI Ratio_Ret" xfId="11438"/>
    <cellStyle name="_Data_2분기수익자료_FY05toFY09_Client Rev_prod pyramid 1Dec09" xfId="11439"/>
    <cellStyle name="_Data_2분기수익자료_FY05toFY09_Client Rev_prod pyramid 1Dec09_Pipeline pack 2011 070611" xfId="11440"/>
    <cellStyle name="_Data_2분기수익자료_GP 2AA" xfId="11441"/>
    <cellStyle name="_Data_2분기수익자료_H1 10 Briefing Pack  - Group" xfId="11442"/>
    <cellStyle name="_Data_2분기수익자료_H1 2011 GBP View" xfId="11443"/>
    <cellStyle name="_Data_2분기수익자료_H110 Briefing Pack - P&amp;L Appendices" xfId="11444"/>
    <cellStyle name="_Data_2분기수익자료_IFRS CUBE" xfId="11445"/>
    <cellStyle name="_Data_2분기수익자료_PF FY Forecast 14. July (final)" xfId="11446"/>
    <cellStyle name="_Data_2분기수익자료_PF FY Forecast 14. JulyV" xfId="11447"/>
    <cellStyle name="_Data_2분기수익자료_PF FY Forecast 27 June" xfId="11448"/>
    <cellStyle name="_Data_2분기수익자료_Pipeline pack 2011 070611" xfId="11449"/>
    <cellStyle name="_Data_2분기수익자료_Updated FC02 (May 2011) " xfId="573"/>
    <cellStyle name="_Data_2분기조정후계획" xfId="11450"/>
    <cellStyle name="_Data_2분기조정후계획 2" xfId="11451"/>
    <cellStyle name="_Data_2분기조정후계획_2009&amp;2010  retrieve " xfId="574"/>
    <cellStyle name="_Data_2분기조정후계획_CI Ratio_Ret" xfId="11452"/>
    <cellStyle name="_Data_2분기조정후계획_FY05toFY09_Client Rev_prod pyramid 1Dec09" xfId="11453"/>
    <cellStyle name="_Data_2분기조정후계획_FY05toFY09_Client Rev_prod pyramid 1Dec09_Pipeline pack 2011 070611" xfId="11454"/>
    <cellStyle name="_Data_2분기조정후계획_GP 2AA" xfId="11455"/>
    <cellStyle name="_Data_2분기조정후계획_H1 10 Briefing Pack  - Group" xfId="11456"/>
    <cellStyle name="_Data_2분기조정후계획_H1 2011 GBP View" xfId="11457"/>
    <cellStyle name="_Data_2분기조정후계획_H110 Briefing Pack - P&amp;L Appendices" xfId="11458"/>
    <cellStyle name="_Data_2분기조정후계획_IFRS CUBE" xfId="11459"/>
    <cellStyle name="_Data_2분기조정후계획_PF FY Forecast 14. July (final)" xfId="11460"/>
    <cellStyle name="_Data_2분기조정후계획_PF FY Forecast 14. JulyV" xfId="11461"/>
    <cellStyle name="_Data_2분기조정후계획_PF FY Forecast 27 June" xfId="11462"/>
    <cellStyle name="_Data_2분기조정후계획_Pipeline pack 2011 070611" xfId="11463"/>
    <cellStyle name="_Data_2분기조정후계획_Updated FC02 (May 2011) " xfId="575"/>
    <cellStyle name="_Data_2월 Invoice Loan 수기조정분_V.2" xfId="11464"/>
    <cellStyle name="_Data_2지역" xfId="11465"/>
    <cellStyle name="_Data_2지역 2" xfId="11466"/>
    <cellStyle name="_Data_2지역_2009&amp;2010  retrieve " xfId="576"/>
    <cellStyle name="_Data_2지역_Apr_vs_Fcst" xfId="11467"/>
    <cellStyle name="_Data_2지역_Apr_vs_Fcst_Act_vs_Fcst_Y2006" xfId="11468"/>
    <cellStyle name="_Data_2지역_Apr_vs_Fcst_Act_vs_Fcst_Y2006_B" xfId="11469"/>
    <cellStyle name="_Data_2지역_Apr_vs_Fcst_Act_vs_Fcst_Y2006_C" xfId="11470"/>
    <cellStyle name="_Data_2지역_Apr_vs_Fcst_Act_vs_Fcst_Y2006_Jan16수정" xfId="11471"/>
    <cellStyle name="_Data_2지역_Apr_vs_Fcst_Act_vs_Fcst_Y2007" xfId="11472"/>
    <cellStyle name="_Data_2지역_BS_Sheet_Review(Based on FYF4)" xfId="11473"/>
    <cellStyle name="_Data_2지역_BS_Sheet_Review(Based on FYF4)_Act_vs_Fcst_Y2006" xfId="11474"/>
    <cellStyle name="_Data_2지역_BS_Sheet_Review(Based on FYF4)_Act_vs_Fcst_Y2006_B" xfId="11475"/>
    <cellStyle name="_Data_2지역_BS_Sheet_Review(Based on FYF4)_Act_vs_Fcst_Y2006_C" xfId="11476"/>
    <cellStyle name="_Data_2지역_BS_Sheet_Review(Based on FYF4)_Act_vs_Fcst_Y2006_Jan16수정" xfId="11477"/>
    <cellStyle name="_Data_2지역_BS_Sheet_Review(Based on FYF4)_Act_vs_Fcst_Y2007" xfId="11478"/>
    <cellStyle name="_Data_2지역_CI Ratio_Ret" xfId="11479"/>
    <cellStyle name="_Data_2지역_FY05toFY09_Client Rev_prod pyramid 1Dec09" xfId="11480"/>
    <cellStyle name="_Data_2지역_FY05toFY09_Client Rev_prod pyramid 1Dec09_Pipeline pack 2011 070611" xfId="11481"/>
    <cellStyle name="_Data_2지역_GP 2AA" xfId="11482"/>
    <cellStyle name="_Data_2지역_H1 10 Briefing Pack  - Group" xfId="11483"/>
    <cellStyle name="_Data_2지역_H1 2011 GBP View" xfId="11484"/>
    <cellStyle name="_Data_2지역_H110 Briefing Pack - P&amp;L Appendices" xfId="11485"/>
    <cellStyle name="_Data_2지역_IFRS CUBE" xfId="11486"/>
    <cellStyle name="_Data_2지역_Pipeline pack 2011 070611" xfId="11487"/>
    <cellStyle name="_Data_3??" xfId="11488"/>
    <cellStyle name="_Data_3_042501_No2" xfId="11489"/>
    <cellStyle name="_Data_3_042501_No2 2" xfId="11490"/>
    <cellStyle name="_Data_3_042501_No2_2009&amp;2010  retrieve " xfId="577"/>
    <cellStyle name="_Data_3_042501_No2_CI Ratio_Ret" xfId="11491"/>
    <cellStyle name="_Data_3_042501_No2_FY05toFY09_Client Rev_prod pyramid 1Dec09" xfId="11492"/>
    <cellStyle name="_Data_3_042501_No2_FY05toFY09_Client Rev_prod pyramid 1Dec09_Pipeline pack 2011 070611" xfId="11493"/>
    <cellStyle name="_Data_3_042501_No2_GP 2AA" xfId="11494"/>
    <cellStyle name="_Data_3_042501_No2_H1 10 Briefing Pack  - Group" xfId="11495"/>
    <cellStyle name="_Data_3_042501_No2_H1 2011 GBP View" xfId="11496"/>
    <cellStyle name="_Data_3_042501_No2_H110 Briefing Pack - P&amp;L Appendices" xfId="11497"/>
    <cellStyle name="_Data_3_042501_No2_IFRS CUBE" xfId="11498"/>
    <cellStyle name="_Data_3_042501_No2_Pipeline pack 2011 070611" xfId="11499"/>
    <cellStyle name="_Data_3_Sup_FYF9" xfId="11500"/>
    <cellStyle name="_Data_3_Sup_FYF9 2" xfId="11501"/>
    <cellStyle name="_Data_3_Sup_FYF9_CB_Nov'06_PL_Highlevel_Flash_v1" xfId="11502"/>
    <cellStyle name="_Data_3_Sup_FYF9_CB_Nov'06_PL_Highlevel_Flash_v1 2" xfId="11503"/>
    <cellStyle name="_Data_32_CRN_BUp_FlatTP&amp;2nRound" xfId="11504"/>
    <cellStyle name="_Data_32_CRN_BUp_FlatTP&amp;2nRound 2" xfId="11505"/>
    <cellStyle name="_Data_32_CRN_BUp_FlatTP&amp;2nRound_Agenda2007V9" xfId="11506"/>
    <cellStyle name="_Data_32_CRN_BUp_FlatTP&amp;2nRound_BIL_SIM_2007_Final" xfId="11507"/>
    <cellStyle name="_Data_32_CRN_BUp_FlatTP&amp;2nRound_BIL_SIM_FYF9and2007_new" xfId="11508"/>
    <cellStyle name="_Data_32_CRN_BUp_FlatTP&amp;2nRound_BIL_SIM_FYF9and2007_V2" xfId="11509"/>
    <cellStyle name="_Data_32_CRN_BUp_FlatTP&amp;2nRound_BIL_SIM_FYF9and2007_V3" xfId="11510"/>
    <cellStyle name="_Data_32_CRN_BUp_FlatTP&amp;2nRound_BIL_SIM_FYF9and2007_V4" xfId="11511"/>
    <cellStyle name="_Data_32_CRN_BUp_FlatTP&amp;2nRound_BIL_SIM_FYF9and2007_V5" xfId="11512"/>
    <cellStyle name="_Data_32_CRN_BUp_FlatTP&amp;2nRound_BIL_SIM_FYF9and2007_V6" xfId="11513"/>
    <cellStyle name="_Data_32_CRN_BUp_FlatTP&amp;2nRound_BOD_0607" xfId="11514"/>
    <cellStyle name="_Data_32_CRN_BUp_FlatTP&amp;2nRound_BS Ret P v 15 CB" xfId="11515"/>
    <cellStyle name="_Data_32_CRN_BUp_FlatTP&amp;2nRound_BS Ret P v 15 CB_CB 5" xfId="11516"/>
    <cellStyle name="_Data_32_CRN_BUp_FlatTP&amp;2nRound_CB 5" xfId="11517"/>
    <cellStyle name="_Data_32_CRN_BUp_FlatTP&amp;2nRound_CFO Report Dec 09 CQ v1" xfId="11518"/>
    <cellStyle name="_Data_32_CRN_BUp_FlatTP&amp;2nRound_CFO Report Dec 09 CQ v1_CB 5" xfId="11519"/>
    <cellStyle name="_Data_32_CRN_BUp_FlatTP&amp;2nRound_CFO Report Feb 2010 CQ v1" xfId="11520"/>
    <cellStyle name="_Data_32_CRN_BUp_FlatTP&amp;2nRound_CFO Report Feb 2010 CQ v1_CB 5" xfId="11521"/>
    <cellStyle name="_Data_32_CRN_BUp_FlatTP&amp;2nRound_CFO Report Mar 2010 CQ v1" xfId="11522"/>
    <cellStyle name="_Data_32_CRN_BUp_FlatTP&amp;2nRound_Copy of CFO Report Mar 2010 CQ v2" xfId="11523"/>
    <cellStyle name="_Data_32_CRN_BUp_FlatTP&amp;2nRound_GCT   2" xfId="11524"/>
    <cellStyle name="_Data_32_CRN_BUp_FlatTP&amp;2nRound_GCT  1" xfId="11525"/>
    <cellStyle name="_Data_32_CRN_BUp_FlatTP&amp;2nRound_GP 2AA" xfId="11526"/>
    <cellStyle name="_Data_32_CRN_BUp_FlatTP&amp;2nRound_PF FY Forecast 14. July (final)" xfId="11527"/>
    <cellStyle name="_Data_32_CRN_BUp_FlatTP&amp;2nRound_PF FY Forecast 14. JulyV" xfId="11528"/>
    <cellStyle name="_Data_32_CRN_BUp_FlatTP&amp;2nRound_PF FY Forecast 27 June" xfId="11529"/>
    <cellStyle name="_Data_32_CRN_BUp_FlatTP&amp;2nRound_pipe v 15 bs wkg" xfId="11530"/>
    <cellStyle name="_Data_32_CRN_BUp_FlatTP&amp;2nRound_pipe v 15 bs wkg_CB 5" xfId="11531"/>
    <cellStyle name="_Data_32_CRN_BUp_FlatTP&amp;2nRound_SME_2006 FYF10 R&amp;O" xfId="11532"/>
    <cellStyle name="_Data_32_CRN_BUp_FlatTP&amp;2nRound_SME_2006 FYF8 Risk &amp; Opportunities v4_send" xfId="11533"/>
    <cellStyle name="_Data_32_CRN_BUp_FlatTP&amp;2nRound_SME_2006 FYF9 Risk &amp; Opportunities v4_send" xfId="11534"/>
    <cellStyle name="_Data_32_CRN_BUp_FlatTP&amp;2nRound_Updated FC02 (May 2011) " xfId="578"/>
    <cellStyle name="_Data_32_CRN_BUp_FlatTP&amp;2nRound_WB BS split_2010" xfId="11535"/>
    <cellStyle name="_Data_32_CRN_BUp_FlatTP&amp;2nRound_WB BS split_2010_CB 5" xfId="11536"/>
    <cellStyle name="_Data_3MTD(PCS related)" xfId="11537"/>
    <cellStyle name="_Data_3지역" xfId="11538"/>
    <cellStyle name="_Data_3지역 2" xfId="11539"/>
    <cellStyle name="_Data_3지역_2009&amp;2010  retrieve " xfId="579"/>
    <cellStyle name="_Data_3지역_Apr_vs_Fcst" xfId="11540"/>
    <cellStyle name="_Data_3지역_Apr_vs_Fcst_Act_vs_Fcst_Y2006" xfId="11541"/>
    <cellStyle name="_Data_3지역_Apr_vs_Fcst_Act_vs_Fcst_Y2006_B" xfId="11542"/>
    <cellStyle name="_Data_3지역_Apr_vs_Fcst_Act_vs_Fcst_Y2006_C" xfId="11543"/>
    <cellStyle name="_Data_3지역_Apr_vs_Fcst_Act_vs_Fcst_Y2006_Jan16수정" xfId="11544"/>
    <cellStyle name="_Data_3지역_Apr_vs_Fcst_Act_vs_Fcst_Y2007" xfId="11545"/>
    <cellStyle name="_Data_3지역_BS_Sheet_Review(Based on FYF4)" xfId="11546"/>
    <cellStyle name="_Data_3지역_BS_Sheet_Review(Based on FYF4)_Act_vs_Fcst_Y2006" xfId="11547"/>
    <cellStyle name="_Data_3지역_BS_Sheet_Review(Based on FYF4)_Act_vs_Fcst_Y2006_B" xfId="11548"/>
    <cellStyle name="_Data_3지역_BS_Sheet_Review(Based on FYF4)_Act_vs_Fcst_Y2006_C" xfId="11549"/>
    <cellStyle name="_Data_3지역_BS_Sheet_Review(Based on FYF4)_Act_vs_Fcst_Y2006_Jan16수정" xfId="11550"/>
    <cellStyle name="_Data_3지역_BS_Sheet_Review(Based on FYF4)_Act_vs_Fcst_Y2007" xfId="11551"/>
    <cellStyle name="_Data_3지역_CI Ratio_Ret" xfId="11552"/>
    <cellStyle name="_Data_3지역_FY05toFY09_Client Rev_prod pyramid 1Dec09" xfId="11553"/>
    <cellStyle name="_Data_3지역_FY05toFY09_Client Rev_prod pyramid 1Dec09_Pipeline pack 2011 070611" xfId="11554"/>
    <cellStyle name="_Data_3지역_GP 2AA" xfId="11555"/>
    <cellStyle name="_Data_3지역_H1 10 Briefing Pack  - Group" xfId="11556"/>
    <cellStyle name="_Data_3지역_H1 2011 GBP View" xfId="11557"/>
    <cellStyle name="_Data_3지역_H110 Briefing Pack - P&amp;L Appendices" xfId="11558"/>
    <cellStyle name="_Data_3지역_IFRS CUBE" xfId="11559"/>
    <cellStyle name="_Data_3지역_Pipeline pack 2011 070611" xfId="11560"/>
    <cellStyle name="_Data_4.invoice loan(5월분)" xfId="11561"/>
    <cellStyle name="_Data_4??" xfId="11562"/>
    <cellStyle name="_Data_44?????" xfId="11563"/>
    <cellStyle name="_Data_44고객수기준" xfId="11564"/>
    <cellStyle name="_Data_44고객수기준 2" xfId="11565"/>
    <cellStyle name="_Data_44고객수기준_2009&amp;2010  retrieve " xfId="580"/>
    <cellStyle name="_Data_44고객수기준_CI Ratio_Ret" xfId="11566"/>
    <cellStyle name="_Data_44고객수기준_FY05toFY09_Client Rev_prod pyramid 1Dec09" xfId="11567"/>
    <cellStyle name="_Data_44고객수기준_FY05toFY09_Client Rev_prod pyramid 1Dec09_Pipeline pack 2011 070611" xfId="11568"/>
    <cellStyle name="_Data_44고객수기준_GP 2AA" xfId="11569"/>
    <cellStyle name="_Data_44고객수기준_H1 10 Briefing Pack  - Group" xfId="11570"/>
    <cellStyle name="_Data_44고객수기준_H1 2011 GBP View" xfId="11571"/>
    <cellStyle name="_Data_44고객수기준_H110 Briefing Pack - P&amp;L Appendices" xfId="11572"/>
    <cellStyle name="_Data_44고객수기준_IFRS CUBE" xfId="11573"/>
    <cellStyle name="_Data_44고객수기준_PF FY Forecast 14. July (final)" xfId="11574"/>
    <cellStyle name="_Data_44고객수기준_PF FY Forecast 14. JulyV" xfId="11575"/>
    <cellStyle name="_Data_44고객수기준_PF FY Forecast 27 June" xfId="11576"/>
    <cellStyle name="_Data_44고객수기준_Pipeline pack 2011 070611" xfId="11577"/>
    <cellStyle name="_Data_44고객수기준_Updated FC02 (May 2011) " xfId="581"/>
    <cellStyle name="_Data_4MTD(PCS related)" xfId="11578"/>
    <cellStyle name="_Data_4지역" xfId="11579"/>
    <cellStyle name="_Data_4지역 2" xfId="11580"/>
    <cellStyle name="_Data_4지역_2009&amp;2010  retrieve " xfId="582"/>
    <cellStyle name="_Data_4지역_Apr_vs_Fcst" xfId="11581"/>
    <cellStyle name="_Data_4지역_Apr_vs_Fcst_Act_vs_Fcst_Y2006" xfId="11582"/>
    <cellStyle name="_Data_4지역_Apr_vs_Fcst_Act_vs_Fcst_Y2006_B" xfId="11583"/>
    <cellStyle name="_Data_4지역_Apr_vs_Fcst_Act_vs_Fcst_Y2006_C" xfId="11584"/>
    <cellStyle name="_Data_4지역_Apr_vs_Fcst_Act_vs_Fcst_Y2006_Jan16수정" xfId="11585"/>
    <cellStyle name="_Data_4지역_Apr_vs_Fcst_Act_vs_Fcst_Y2007" xfId="11586"/>
    <cellStyle name="_Data_4지역_BS_Sheet_Review(Based on FYF4)" xfId="11587"/>
    <cellStyle name="_Data_4지역_BS_Sheet_Review(Based on FYF4)_Act_vs_Fcst_Y2006" xfId="11588"/>
    <cellStyle name="_Data_4지역_BS_Sheet_Review(Based on FYF4)_Act_vs_Fcst_Y2006_B" xfId="11589"/>
    <cellStyle name="_Data_4지역_BS_Sheet_Review(Based on FYF4)_Act_vs_Fcst_Y2006_C" xfId="11590"/>
    <cellStyle name="_Data_4지역_BS_Sheet_Review(Based on FYF4)_Act_vs_Fcst_Y2006_Jan16수정" xfId="11591"/>
    <cellStyle name="_Data_4지역_BS_Sheet_Review(Based on FYF4)_Act_vs_Fcst_Y2007" xfId="11592"/>
    <cellStyle name="_Data_4지역_CI Ratio_Ret" xfId="11593"/>
    <cellStyle name="_Data_4지역_FY05toFY09_Client Rev_prod pyramid 1Dec09" xfId="11594"/>
    <cellStyle name="_Data_4지역_FY05toFY09_Client Rev_prod pyramid 1Dec09_Pipeline pack 2011 070611" xfId="11595"/>
    <cellStyle name="_Data_4지역_GP 2AA" xfId="11596"/>
    <cellStyle name="_Data_4지역_H1 10 Briefing Pack  - Group" xfId="11597"/>
    <cellStyle name="_Data_4지역_H1 2011 GBP View" xfId="11598"/>
    <cellStyle name="_Data_4지역_H110 Briefing Pack - P&amp;L Appendices" xfId="11599"/>
    <cellStyle name="_Data_4지역_IFRS CUBE" xfId="11600"/>
    <cellStyle name="_Data_4지역_Pipeline pack 2011 070611" xfId="11601"/>
    <cellStyle name="_Data_5??" xfId="11602"/>
    <cellStyle name="_Data_5MTD(PCS related)" xfId="11603"/>
    <cellStyle name="_Data_5월 invoice loan관련 ALEA Data" xfId="11604"/>
    <cellStyle name="_Data_5지역" xfId="11605"/>
    <cellStyle name="_Data_5지역 2" xfId="11606"/>
    <cellStyle name="_Data_5지역_2009&amp;2010  retrieve " xfId="583"/>
    <cellStyle name="_Data_5지역_Apr_vs_Fcst" xfId="11607"/>
    <cellStyle name="_Data_5지역_Apr_vs_Fcst_Act_vs_Fcst_Y2006" xfId="11608"/>
    <cellStyle name="_Data_5지역_Apr_vs_Fcst_Act_vs_Fcst_Y2006_B" xfId="11609"/>
    <cellStyle name="_Data_5지역_Apr_vs_Fcst_Act_vs_Fcst_Y2006_C" xfId="11610"/>
    <cellStyle name="_Data_5지역_Apr_vs_Fcst_Act_vs_Fcst_Y2006_Jan16수정" xfId="11611"/>
    <cellStyle name="_Data_5지역_Apr_vs_Fcst_Act_vs_Fcst_Y2007" xfId="11612"/>
    <cellStyle name="_Data_5지역_BS_Sheet_Review(Based on FYF4)" xfId="11613"/>
    <cellStyle name="_Data_5지역_BS_Sheet_Review(Based on FYF4)_Act_vs_Fcst_Y2006" xfId="11614"/>
    <cellStyle name="_Data_5지역_BS_Sheet_Review(Based on FYF4)_Act_vs_Fcst_Y2006_B" xfId="11615"/>
    <cellStyle name="_Data_5지역_BS_Sheet_Review(Based on FYF4)_Act_vs_Fcst_Y2006_C" xfId="11616"/>
    <cellStyle name="_Data_5지역_BS_Sheet_Review(Based on FYF4)_Act_vs_Fcst_Y2006_Jan16수정" xfId="11617"/>
    <cellStyle name="_Data_5지역_BS_Sheet_Review(Based on FYF4)_Act_vs_Fcst_Y2007" xfId="11618"/>
    <cellStyle name="_Data_5지역_CI Ratio_Ret" xfId="11619"/>
    <cellStyle name="_Data_5지역_FY05toFY09_Client Rev_prod pyramid 1Dec09" xfId="11620"/>
    <cellStyle name="_Data_5지역_FY05toFY09_Client Rev_prod pyramid 1Dec09_Pipeline pack 2011 070611" xfId="11621"/>
    <cellStyle name="_Data_5지역_GP 2AA" xfId="11622"/>
    <cellStyle name="_Data_5지역_H1 10 Briefing Pack  - Group" xfId="11623"/>
    <cellStyle name="_Data_5지역_H1 2011 GBP View" xfId="11624"/>
    <cellStyle name="_Data_5지역_H110 Briefing Pack - P&amp;L Appendices" xfId="11625"/>
    <cellStyle name="_Data_5지역_IFRS CUBE" xfId="11626"/>
    <cellStyle name="_Data_5지역_Pipeline pack 2011 070611" xfId="11627"/>
    <cellStyle name="_Data_6??" xfId="11628"/>
    <cellStyle name="_Data_6MTD(PCS related)" xfId="11629"/>
    <cellStyle name="_Data_6MTD(PCS related)2" xfId="11630"/>
    <cellStyle name="_Data_6지역" xfId="11631"/>
    <cellStyle name="_Data_6지역 2" xfId="11632"/>
    <cellStyle name="_Data_6지역_2009&amp;2010  retrieve " xfId="584"/>
    <cellStyle name="_Data_6지역_Apr_vs_Fcst" xfId="11633"/>
    <cellStyle name="_Data_6지역_Apr_vs_Fcst_Act_vs_Fcst_Y2006" xfId="11634"/>
    <cellStyle name="_Data_6지역_Apr_vs_Fcst_Act_vs_Fcst_Y2006_B" xfId="11635"/>
    <cellStyle name="_Data_6지역_Apr_vs_Fcst_Act_vs_Fcst_Y2006_C" xfId="11636"/>
    <cellStyle name="_Data_6지역_Apr_vs_Fcst_Act_vs_Fcst_Y2006_Jan16수정" xfId="11637"/>
    <cellStyle name="_Data_6지역_Apr_vs_Fcst_Act_vs_Fcst_Y2007" xfId="11638"/>
    <cellStyle name="_Data_6지역_BS_Sheet_Review(Based on FYF4)" xfId="11639"/>
    <cellStyle name="_Data_6지역_BS_Sheet_Review(Based on FYF4)_Act_vs_Fcst_Y2006" xfId="11640"/>
    <cellStyle name="_Data_6지역_BS_Sheet_Review(Based on FYF4)_Act_vs_Fcst_Y2006_B" xfId="11641"/>
    <cellStyle name="_Data_6지역_BS_Sheet_Review(Based on FYF4)_Act_vs_Fcst_Y2006_C" xfId="11642"/>
    <cellStyle name="_Data_6지역_BS_Sheet_Review(Based on FYF4)_Act_vs_Fcst_Y2006_Jan16수정" xfId="11643"/>
    <cellStyle name="_Data_6지역_BS_Sheet_Review(Based on FYF4)_Act_vs_Fcst_Y2007" xfId="11644"/>
    <cellStyle name="_Data_6지역_CI Ratio_Ret" xfId="11645"/>
    <cellStyle name="_Data_6지역_FY05toFY09_Client Rev_prod pyramid 1Dec09" xfId="11646"/>
    <cellStyle name="_Data_6지역_FY05toFY09_Client Rev_prod pyramid 1Dec09_Pipeline pack 2011 070611" xfId="11647"/>
    <cellStyle name="_Data_6지역_GP 2AA" xfId="11648"/>
    <cellStyle name="_Data_6지역_H1 10 Briefing Pack  - Group" xfId="11649"/>
    <cellStyle name="_Data_6지역_H1 2011 GBP View" xfId="11650"/>
    <cellStyle name="_Data_6지역_H110 Briefing Pack - P&amp;L Appendices" xfId="11651"/>
    <cellStyle name="_Data_6지역_IFRS CUBE" xfId="11652"/>
    <cellStyle name="_Data_6지역_Pipeline pack 2011 070611" xfId="11653"/>
    <cellStyle name="_Data_7??" xfId="11654"/>
    <cellStyle name="_Data_7MTD(PCS related)" xfId="11655"/>
    <cellStyle name="_Data_7지역" xfId="11656"/>
    <cellStyle name="_Data_7지역 2" xfId="11657"/>
    <cellStyle name="_Data_7지역_2009&amp;2010  retrieve " xfId="585"/>
    <cellStyle name="_Data_7지역_Apr_vs_Fcst" xfId="11658"/>
    <cellStyle name="_Data_7지역_Apr_vs_Fcst_Act_vs_Fcst_Y2006" xfId="11659"/>
    <cellStyle name="_Data_7지역_Apr_vs_Fcst_Act_vs_Fcst_Y2006_B" xfId="11660"/>
    <cellStyle name="_Data_7지역_Apr_vs_Fcst_Act_vs_Fcst_Y2006_C" xfId="11661"/>
    <cellStyle name="_Data_7지역_Apr_vs_Fcst_Act_vs_Fcst_Y2006_Jan16수정" xfId="11662"/>
    <cellStyle name="_Data_7지역_Apr_vs_Fcst_Act_vs_Fcst_Y2007" xfId="11663"/>
    <cellStyle name="_Data_7지역_BS_Sheet_Review(Based on FYF4)" xfId="11664"/>
    <cellStyle name="_Data_7지역_BS_Sheet_Review(Based on FYF4)_Act_vs_Fcst_Y2006" xfId="11665"/>
    <cellStyle name="_Data_7지역_BS_Sheet_Review(Based on FYF4)_Act_vs_Fcst_Y2006_B" xfId="11666"/>
    <cellStyle name="_Data_7지역_BS_Sheet_Review(Based on FYF4)_Act_vs_Fcst_Y2006_C" xfId="11667"/>
    <cellStyle name="_Data_7지역_BS_Sheet_Review(Based on FYF4)_Act_vs_Fcst_Y2006_Jan16수정" xfId="11668"/>
    <cellStyle name="_Data_7지역_BS_Sheet_Review(Based on FYF4)_Act_vs_Fcst_Y2007" xfId="11669"/>
    <cellStyle name="_Data_7지역_CI Ratio_Ret" xfId="11670"/>
    <cellStyle name="_Data_7지역_FY05toFY09_Client Rev_prod pyramid 1Dec09" xfId="11671"/>
    <cellStyle name="_Data_7지역_FY05toFY09_Client Rev_prod pyramid 1Dec09_Pipeline pack 2011 070611" xfId="11672"/>
    <cellStyle name="_Data_7지역_GP 2AA" xfId="11673"/>
    <cellStyle name="_Data_7지역_H1 10 Briefing Pack  - Group" xfId="11674"/>
    <cellStyle name="_Data_7지역_H1 2011 GBP View" xfId="11675"/>
    <cellStyle name="_Data_7지역_H110 Briefing Pack - P&amp;L Appendices" xfId="11676"/>
    <cellStyle name="_Data_7지역_IFRS CUBE" xfId="11677"/>
    <cellStyle name="_Data_7지역_Pipeline pack 2011 070611" xfId="11678"/>
    <cellStyle name="_Data_8 q FCST(expense)_??" xfId="11679"/>
    <cellStyle name="_Data_8 q FCST(expense)_최종" xfId="11680"/>
    <cellStyle name="_Data_8 q FCST(expense)_최종 2" xfId="11681"/>
    <cellStyle name="_Data_8 q FCST(expense)_최종_BS Ret P v 15 CB" xfId="11682"/>
    <cellStyle name="_Data_8 q FCST(expense)_최종_BS Ret P v 15 CB_CB 5" xfId="11683"/>
    <cellStyle name="_Data_8 q FCST(expense)_최종_CB 5" xfId="11684"/>
    <cellStyle name="_Data_8 q FCST(expense)_최종_CFO Report Dec 09 CQ v1" xfId="11685"/>
    <cellStyle name="_Data_8 q FCST(expense)_최종_CFO Report Dec 09 CQ v1_CB 5" xfId="11686"/>
    <cellStyle name="_Data_8 q FCST(expense)_최종_CFO Report Feb 2010 CQ v1" xfId="11687"/>
    <cellStyle name="_Data_8 q FCST(expense)_최종_CFO Report Feb 2010 CQ v1_CB 5" xfId="11688"/>
    <cellStyle name="_Data_8 q FCST(expense)_최종_CFO Report Mar 2010 CQ v1" xfId="11689"/>
    <cellStyle name="_Data_8 q FCST(expense)_최종_Copy of CFO Report Mar 2010 CQ v2" xfId="11690"/>
    <cellStyle name="_Data_8 q FCST(expense)_최종_GCT   2" xfId="11691"/>
    <cellStyle name="_Data_8 q FCST(expense)_최종_GCT  1" xfId="11692"/>
    <cellStyle name="_Data_8 q FCST(expense)_최종_GP 2AA" xfId="11693"/>
    <cellStyle name="_Data_8 q FCST(expense)_최종_PF FY Forecast 14. July (final)" xfId="11694"/>
    <cellStyle name="_Data_8 q FCST(expense)_최종_PF FY Forecast 14. JulyV" xfId="11695"/>
    <cellStyle name="_Data_8 q FCST(expense)_최종_PF FY Forecast 27 June" xfId="11696"/>
    <cellStyle name="_Data_8 q FCST(expense)_최종_pipe v 15 bs wkg" xfId="11697"/>
    <cellStyle name="_Data_8 q FCST(expense)_최종_pipe v 15 bs wkg_CB 5" xfId="11698"/>
    <cellStyle name="_Data_8 q FCST(expense)_최종_Updated FC02 (May 2011) " xfId="586"/>
    <cellStyle name="_Data_8 q FCST(expense)_최종_WB BS split_2010" xfId="11699"/>
    <cellStyle name="_Data_8 q FCST(expense)_최종_WB BS split_2010_CB 5" xfId="11700"/>
    <cellStyle name="_Data_8 quarters FCST" xfId="11701"/>
    <cellStyle name="_Data_8 quarters FCST 2" xfId="11702"/>
    <cellStyle name="_Data_8 quarters FCST 3" xfId="11703"/>
    <cellStyle name="_Data_8 quarters FCST_BS Ret P v 15 CB" xfId="11704"/>
    <cellStyle name="_Data_8 quarters FCST_BS Ret P v 15 CB_CB 5" xfId="11705"/>
    <cellStyle name="_Data_8 quarters FCST_CB 5" xfId="11706"/>
    <cellStyle name="_Data_8 quarters FCST_CFO Report Dec 09 CQ v1" xfId="11707"/>
    <cellStyle name="_Data_8 quarters FCST_CFO Report Dec 09 CQ v1_CB 5" xfId="11708"/>
    <cellStyle name="_Data_8 quarters FCST_CFO Report Feb 2010 CQ v1" xfId="11709"/>
    <cellStyle name="_Data_8 quarters FCST_CFO Report Feb 2010 CQ v1_CB 5" xfId="11710"/>
    <cellStyle name="_Data_8 quarters FCST_CFO Report Mar 2010 CQ v1" xfId="11711"/>
    <cellStyle name="_Data_8 quarters FCST_Copy of CFO Report Mar 2010 CQ v2" xfId="11712"/>
    <cellStyle name="_Data_8 quarters FCST_GCT   2" xfId="11713"/>
    <cellStyle name="_Data_8 quarters FCST_GCT  1" xfId="11714"/>
    <cellStyle name="_Data_8 quarters FCST_GP 2AA" xfId="11715"/>
    <cellStyle name="_Data_8 quarters FCST_PF FY Forecast 14. July (final)" xfId="11716"/>
    <cellStyle name="_Data_8 quarters FCST_PF FY Forecast 14. JulyV" xfId="11717"/>
    <cellStyle name="_Data_8 quarters FCST_PF FY Forecast 27 June" xfId="11718"/>
    <cellStyle name="_Data_8 quarters FCST_pipe v 15 bs wkg" xfId="11719"/>
    <cellStyle name="_Data_8 quarters FCST_pipe v 15 bs wkg_CB 5" xfId="11720"/>
    <cellStyle name="_Data_8 quarters FCST_Slide 5" xfId="11721"/>
    <cellStyle name="_Data_8 quarters FCST_Updated FC02 (May 2011) " xfId="587"/>
    <cellStyle name="_Data_8 quarters FCST_WB BS split_2010" xfId="11722"/>
    <cellStyle name="_Data_8 quarters FCST_WB BS split_2010_CB 5" xfId="11723"/>
    <cellStyle name="_Data_8 Quaters_FCST" xfId="11724"/>
    <cellStyle name="_Data_8??" xfId="11725"/>
    <cellStyle name="_Data_807_WB" xfId="11726"/>
    <cellStyle name="_Data_807_WB 2" xfId="11727"/>
    <cellStyle name="_Data_807_WB_BS Ret P v 15 CB" xfId="11728"/>
    <cellStyle name="_Data_807_WB_BS Ret P v 15 CB_CB 5" xfId="11729"/>
    <cellStyle name="_Data_807_WB_CB 5" xfId="11730"/>
    <cellStyle name="_Data_807_WB_CFO Report Dec 09 CQ v1" xfId="11731"/>
    <cellStyle name="_Data_807_WB_CFO Report Dec 09 CQ v1_CB 5" xfId="11732"/>
    <cellStyle name="_Data_807_WB_CFO Report Feb 2010 CQ v1" xfId="11733"/>
    <cellStyle name="_Data_807_WB_CFO Report Feb 2010 CQ v1_CB 5" xfId="11734"/>
    <cellStyle name="_Data_807_WB_CFO Report Mar 2010 CQ v1" xfId="11735"/>
    <cellStyle name="_Data_807_WB_Copy of CFO Report Mar 2010 CQ v2" xfId="11736"/>
    <cellStyle name="_Data_807_WB_GCT   2" xfId="11737"/>
    <cellStyle name="_Data_807_WB_GCT  1" xfId="11738"/>
    <cellStyle name="_Data_807_WB_GP 2AA" xfId="11739"/>
    <cellStyle name="_Data_807_WB_PF FY Forecast 14. July (final)" xfId="11740"/>
    <cellStyle name="_Data_807_WB_PF FY Forecast 14. JulyV" xfId="11741"/>
    <cellStyle name="_Data_807_WB_PF FY Forecast 27 June" xfId="11742"/>
    <cellStyle name="_Data_807_WB_pipe v 15 bs wkg" xfId="11743"/>
    <cellStyle name="_Data_807_WB_pipe v 15 bs wkg_CB 5" xfId="11744"/>
    <cellStyle name="_Data_807_WB_Updated FC02 (May 2011) " xfId="588"/>
    <cellStyle name="_Data_807_WB_WB BS split_2010" xfId="11745"/>
    <cellStyle name="_Data_807_WB_WB BS split_2010_CB 5" xfId="11746"/>
    <cellStyle name="_Data_8MTD(PCS related)" xfId="11747"/>
    <cellStyle name="_Data_8Q FCST_???(Yoo,BC)" xfId="11748"/>
    <cellStyle name="_Data_8Q FCST_수정전(Yoo,BC)" xfId="11749"/>
    <cellStyle name="_Data_8Q FCST_수정전(Yoo,BC) 2" xfId="11750"/>
    <cellStyle name="_Data_8Q FCST_수정전(Yoo,BC)_BS Ret P v 15 CB" xfId="11751"/>
    <cellStyle name="_Data_8Q FCST_수정전(Yoo,BC)_BS Ret P v 15 CB_CB 5" xfId="11752"/>
    <cellStyle name="_Data_8Q FCST_수정전(Yoo,BC)_CB 5" xfId="11753"/>
    <cellStyle name="_Data_8Q FCST_수정전(Yoo,BC)_CFO Report Dec 09 CQ v1" xfId="11754"/>
    <cellStyle name="_Data_8Q FCST_수정전(Yoo,BC)_CFO Report Dec 09 CQ v1_CB 5" xfId="11755"/>
    <cellStyle name="_Data_8Q FCST_수정전(Yoo,BC)_CFO Report Feb 2010 CQ v1" xfId="11756"/>
    <cellStyle name="_Data_8Q FCST_수정전(Yoo,BC)_CFO Report Feb 2010 CQ v1_CB 5" xfId="11757"/>
    <cellStyle name="_Data_8Q FCST_수정전(Yoo,BC)_CFO Report Mar 2010 CQ v1" xfId="11758"/>
    <cellStyle name="_Data_8Q FCST_수정전(Yoo,BC)_Copy of CFO Report Mar 2010 CQ v2" xfId="11759"/>
    <cellStyle name="_Data_8Q FCST_수정전(Yoo,BC)_GCT   2" xfId="11760"/>
    <cellStyle name="_Data_8Q FCST_수정전(Yoo,BC)_GCT  1" xfId="11761"/>
    <cellStyle name="_Data_8Q FCST_수정전(Yoo,BC)_GP 2AA" xfId="11762"/>
    <cellStyle name="_Data_8Q FCST_수정전(Yoo,BC)_PF FY Forecast 14. July (final)" xfId="11763"/>
    <cellStyle name="_Data_8Q FCST_수정전(Yoo,BC)_PF FY Forecast 14. JulyV" xfId="11764"/>
    <cellStyle name="_Data_8Q FCST_수정전(Yoo,BC)_PF FY Forecast 27 June" xfId="11765"/>
    <cellStyle name="_Data_8Q FCST_수정전(Yoo,BC)_pipe v 15 bs wkg" xfId="11766"/>
    <cellStyle name="_Data_8Q FCST_수정전(Yoo,BC)_pipe v 15 bs wkg_CB 5" xfId="11767"/>
    <cellStyle name="_Data_8Q FCST_수정전(Yoo,BC)_Updated FC02 (May 2011) " xfId="589"/>
    <cellStyle name="_Data_8Q FCST_수정전(Yoo,BC)_WB BS split_2010" xfId="11768"/>
    <cellStyle name="_Data_8Q FCST_수정전(Yoo,BC)_WB BS split_2010_CB 5" xfId="11769"/>
    <cellStyle name="_Data_8지역" xfId="11770"/>
    <cellStyle name="_Data_8지역 2" xfId="11771"/>
    <cellStyle name="_Data_8지역_2009&amp;2010  retrieve " xfId="590"/>
    <cellStyle name="_Data_8지역_Apr_vs_Fcst" xfId="11772"/>
    <cellStyle name="_Data_8지역_Apr_vs_Fcst_Act_vs_Fcst_Y2006" xfId="11773"/>
    <cellStyle name="_Data_8지역_Apr_vs_Fcst_Act_vs_Fcst_Y2006_B" xfId="11774"/>
    <cellStyle name="_Data_8지역_Apr_vs_Fcst_Act_vs_Fcst_Y2006_C" xfId="11775"/>
    <cellStyle name="_Data_8지역_Apr_vs_Fcst_Act_vs_Fcst_Y2006_Jan16수정" xfId="11776"/>
    <cellStyle name="_Data_8지역_Apr_vs_Fcst_Act_vs_Fcst_Y2007" xfId="11777"/>
    <cellStyle name="_Data_8지역_BS_Sheet_Review(Based on FYF4)" xfId="11778"/>
    <cellStyle name="_Data_8지역_BS_Sheet_Review(Based on FYF4)_Act_vs_Fcst_Y2006" xfId="11779"/>
    <cellStyle name="_Data_8지역_BS_Sheet_Review(Based on FYF4)_Act_vs_Fcst_Y2006_B" xfId="11780"/>
    <cellStyle name="_Data_8지역_BS_Sheet_Review(Based on FYF4)_Act_vs_Fcst_Y2006_C" xfId="11781"/>
    <cellStyle name="_Data_8지역_BS_Sheet_Review(Based on FYF4)_Act_vs_Fcst_Y2006_Jan16수정" xfId="11782"/>
    <cellStyle name="_Data_8지역_BS_Sheet_Review(Based on FYF4)_Act_vs_Fcst_Y2007" xfId="11783"/>
    <cellStyle name="_Data_8지역_CI Ratio_Ret" xfId="11784"/>
    <cellStyle name="_Data_8지역_FY05toFY09_Client Rev_prod pyramid 1Dec09" xfId="11785"/>
    <cellStyle name="_Data_8지역_FY05toFY09_Client Rev_prod pyramid 1Dec09_Pipeline pack 2011 070611" xfId="11786"/>
    <cellStyle name="_Data_8지역_GP 2AA" xfId="11787"/>
    <cellStyle name="_Data_8지역_H1 10 Briefing Pack  - Group" xfId="11788"/>
    <cellStyle name="_Data_8지역_H1 2011 GBP View" xfId="11789"/>
    <cellStyle name="_Data_8지역_H110 Briefing Pack - P&amp;L Appendices" xfId="11790"/>
    <cellStyle name="_Data_8지역_IFRS CUBE" xfId="11791"/>
    <cellStyle name="_Data_8지역_Pipeline pack 2011 070611" xfId="11792"/>
    <cellStyle name="_Data_9MTD(PCS related)" xfId="11793"/>
    <cellStyle name="_Data_Actual_2" xfId="11794"/>
    <cellStyle name="_Data_Actual_2 2" xfId="11795"/>
    <cellStyle name="_Data_Actual_2_2009&amp;2010  retrieve " xfId="591"/>
    <cellStyle name="_Data_Actual_2_Apr_vs_Fcst" xfId="11796"/>
    <cellStyle name="_Data_Actual_2_Apr_vs_Fcst_Act_vs_Fcst_Y2006" xfId="11797"/>
    <cellStyle name="_Data_Actual_2_Apr_vs_Fcst_Act_vs_Fcst_Y2006_B" xfId="11798"/>
    <cellStyle name="_Data_Actual_2_Apr_vs_Fcst_Act_vs_Fcst_Y2006_C" xfId="11799"/>
    <cellStyle name="_Data_Actual_2_Apr_vs_Fcst_Act_vs_Fcst_Y2006_Jan16수정" xfId="11800"/>
    <cellStyle name="_Data_Actual_2_Apr_vs_Fcst_Act_vs_Fcst_Y2007" xfId="11801"/>
    <cellStyle name="_Data_Actual_2_BS_Sheet_Review(Based on FYF4)" xfId="11802"/>
    <cellStyle name="_Data_Actual_2_BS_Sheet_Review(Based on FYF4)_Act_vs_Fcst_Y2006" xfId="11803"/>
    <cellStyle name="_Data_Actual_2_BS_Sheet_Review(Based on FYF4)_Act_vs_Fcst_Y2006_B" xfId="11804"/>
    <cellStyle name="_Data_Actual_2_BS_Sheet_Review(Based on FYF4)_Act_vs_Fcst_Y2006_C" xfId="11805"/>
    <cellStyle name="_Data_Actual_2_BS_Sheet_Review(Based on FYF4)_Act_vs_Fcst_Y2006_Jan16수정" xfId="11806"/>
    <cellStyle name="_Data_Actual_2_BS_Sheet_Review(Based on FYF4)_Act_vs_Fcst_Y2007" xfId="11807"/>
    <cellStyle name="_Data_Actual_2_CI Ratio_Ret" xfId="11808"/>
    <cellStyle name="_Data_Actual_2_FY05toFY09_Client Rev_prod pyramid 1Dec09" xfId="11809"/>
    <cellStyle name="_Data_Actual_2_FY05toFY09_Client Rev_prod pyramid 1Dec09_Pipeline pack 2011 070611" xfId="11810"/>
    <cellStyle name="_Data_Actual_2_GP 2AA" xfId="11811"/>
    <cellStyle name="_Data_Actual_2_H1 10 Briefing Pack  - Group" xfId="11812"/>
    <cellStyle name="_Data_Actual_2_H1 2011 GBP View" xfId="11813"/>
    <cellStyle name="_Data_Actual_2_H110 Briefing Pack - P&amp;L Appendices" xfId="11814"/>
    <cellStyle name="_Data_Actual_2_IFRS CUBE" xfId="11815"/>
    <cellStyle name="_Data_Actual_2_PF FY Forecast 14. July (final)" xfId="11816"/>
    <cellStyle name="_Data_Actual_2_PF FY Forecast 14. JulyV" xfId="11817"/>
    <cellStyle name="_Data_Actual_2_PF FY Forecast 27 June" xfId="11818"/>
    <cellStyle name="_Data_Actual_2_Pipeline pack 2011 070611" xfId="11819"/>
    <cellStyle name="_Data_Actual_2_Updated FC02 (May 2011) " xfId="592"/>
    <cellStyle name="_Data_Adjustments_CTB &amp; WM to SME_Magic Pack" xfId="11820"/>
    <cellStyle name="_Data_Agenda2007V9" xfId="11821"/>
    <cellStyle name="_Data_Agenda2007V9 2" xfId="11822"/>
    <cellStyle name="_Data_Alea(Unit별 추가예산)" xfId="11823"/>
    <cellStyle name="_Data_Alea(Unit별 추가예산) 2" xfId="11824"/>
    <cellStyle name="_Data_Alea(Unit별 추가예산)_Apr_vs_Fcst" xfId="11825"/>
    <cellStyle name="_Data_Alea(Unit별 추가예산)_Apr_vs_Fcst_Act_vs_Fcst_Y2006" xfId="11826"/>
    <cellStyle name="_Data_Alea(Unit별 추가예산)_Apr_vs_Fcst_Act_vs_Fcst_Y2006_B" xfId="11827"/>
    <cellStyle name="_Data_Alea(Unit별 추가예산)_Apr_vs_Fcst_Act_vs_Fcst_Y2006_C" xfId="11828"/>
    <cellStyle name="_Data_Alea(Unit별 추가예산)_Apr_vs_Fcst_Act_vs_Fcst_Y2006_Jan16수정" xfId="11829"/>
    <cellStyle name="_Data_Alea(Unit별 추가예산)_Apr_vs_Fcst_Act_vs_Fcst_Y2007" xfId="11830"/>
    <cellStyle name="_Data_Alea(Unit별 추가예산)_BS_Sheet_Review(Based on FYF4)" xfId="11831"/>
    <cellStyle name="_Data_Alea(Unit별 추가예산)_BS_Sheet_Review(Based on FYF4)_Act_vs_Fcst_Y2006" xfId="11832"/>
    <cellStyle name="_Data_Alea(Unit별 추가예산)_BS_Sheet_Review(Based on FYF4)_Act_vs_Fcst_Y2006_B" xfId="11833"/>
    <cellStyle name="_Data_Alea(Unit별 추가예산)_BS_Sheet_Review(Based on FYF4)_Act_vs_Fcst_Y2006_C" xfId="11834"/>
    <cellStyle name="_Data_Alea(Unit별 추가예산)_BS_Sheet_Review(Based on FYF4)_Act_vs_Fcst_Y2006_Jan16수정" xfId="11835"/>
    <cellStyle name="_Data_Alea(Unit별 추가예산)_BS_Sheet_Review(Based on FYF4)_Act_vs_Fcst_Y2007" xfId="11836"/>
    <cellStyle name="_Data_Alea(Unit별 추가예산)_PF FY Forecast 14. July (final)" xfId="11837"/>
    <cellStyle name="_Data_Alea(Unit별 추가예산)_PF FY Forecast 14. JulyV" xfId="11838"/>
    <cellStyle name="_Data_Alea(Unit별 추가예산)_PF FY Forecast 27 June" xfId="11839"/>
    <cellStyle name="_Data_Alea(Unit별 추가예산)_Updated FC02 (May 2011) " xfId="593"/>
    <cellStyle name="_Data_Apr_vs_Fcst" xfId="11840"/>
    <cellStyle name="_Data_Apr_vs_Fcst_Act_vs_Fcst_Y2006" xfId="11841"/>
    <cellStyle name="_Data_Apr_vs_Fcst_Act_vs_Fcst_Y2006_B" xfId="11842"/>
    <cellStyle name="_Data_Apr_vs_Fcst_Act_vs_Fcst_Y2006_C" xfId="11843"/>
    <cellStyle name="_Data_Apr_vs_Fcst_Act_vs_Fcst_Y2006_Jan16수정" xfId="11844"/>
    <cellStyle name="_Data_Apr_vs_Fcst_Act_vs_Fcst_Y2007" xfId="11845"/>
    <cellStyle name="_Data_April Fcst_March actual_CFO adj_Mortgage" xfId="11846"/>
    <cellStyle name="_Data_April Fcst_March actual_CFO adj_Mortgage 2" xfId="11847"/>
    <cellStyle name="_Data_April Fcst_March actual_CFO adj_Mortgage 3" xfId="11848"/>
    <cellStyle name="_Data_April Fcst_March actual_CFO adj_Mortgage 4" xfId="11849"/>
    <cellStyle name="_Data_April Fcst_March actual_CFO adj_Mortgage_2008 CB GTO Budget dd 1Feb08" xfId="11850"/>
    <cellStyle name="_Data_April Fcst_March actual_CFO adj_Mortgage_2009&amp;2010  retrieve " xfId="594"/>
    <cellStyle name="_Data_April Fcst_March actual_CFO adj_Mortgage_CI Ratio_Ret" xfId="11851"/>
    <cellStyle name="_Data_April Fcst_March actual_CFO adj_Mortgage_FY05toFY09_Client Rev_prod pyramid 1Dec09" xfId="11852"/>
    <cellStyle name="_Data_April Fcst_March actual_CFO adj_Mortgage_FY05toFY09_Client Rev_prod pyramid 1Dec09_Pipeline pack 2011 070611" xfId="11853"/>
    <cellStyle name="_Data_April Fcst_March actual_CFO adj_Mortgage_GP 2AA" xfId="11854"/>
    <cellStyle name="_Data_April Fcst_March actual_CFO adj_Mortgage_H1 10 Briefing Pack  - Group" xfId="11855"/>
    <cellStyle name="_Data_April Fcst_March actual_CFO adj_Mortgage_H1 2011 GBP View" xfId="11856"/>
    <cellStyle name="_Data_April Fcst_March actual_CFO adj_Mortgage_H110 Briefing Pack - P&amp;L Appendices" xfId="11857"/>
    <cellStyle name="_Data_April Fcst_March actual_CFO adj_Mortgage_HK-ops 0926" xfId="11858"/>
    <cellStyle name="_Data_April Fcst_March actual_CFO adj_Mortgage_HK-submit" xfId="11859"/>
    <cellStyle name="_Data_April Fcst_March actual_CFO adj_Mortgage_HK-submit_HK-ops 0926" xfId="11860"/>
    <cellStyle name="_Data_April Fcst_March actual_CFO adj_Mortgage_IFRS CUBE" xfId="11861"/>
    <cellStyle name="_Data_April Fcst_March actual_CFO adj_Mortgage_MY-submit" xfId="11862"/>
    <cellStyle name="_Data_April Fcst_March actual_CFO adj_Mortgage_MY-submit_HK-ops 0926" xfId="11863"/>
    <cellStyle name="_Data_April Fcst_March actual_CFO adj_Mortgage_PF FY Forecast 14. July (final)" xfId="11864"/>
    <cellStyle name="_Data_April Fcst_March actual_CFO adj_Mortgage_PF FY Forecast 14. JulyV" xfId="11865"/>
    <cellStyle name="_Data_April Fcst_March actual_CFO adj_Mortgage_PF FY Forecast 27 June" xfId="11866"/>
    <cellStyle name="_Data_April Fcst_March actual_CFO adj_Mortgage_Pipeline pack 2011 070611" xfId="11867"/>
    <cellStyle name="_Data_April Fcst_March actual_CFO adj_Mortgage_SG-submit" xfId="11868"/>
    <cellStyle name="_Data_April Fcst_March actual_CFO adj_Mortgage_SG-submit_HK-ops 0926" xfId="11869"/>
    <cellStyle name="_Data_April Fcst_March actual_CFO adj_Mortgage_Slide 5" xfId="11870"/>
    <cellStyle name="_Data_April Fcst_March actual_CFO adj_Mortgage_Updated FC02 (May 2011) " xfId="595"/>
    <cellStyle name="_Data_Balance Sheet Template" xfId="11871"/>
    <cellStyle name="_Data_Bank_Sup_USD" xfId="11872"/>
    <cellStyle name="_Data_Bank_Sup_USD 2" xfId="11873"/>
    <cellStyle name="_Data_Bank_Sup_USD_2" xfId="11874"/>
    <cellStyle name="_Data_Bank_Sup_USD_2 2" xfId="11875"/>
    <cellStyle name="_Data_Bank_Sup_USD_2_CB_Nov'06_PL_Highlevel_Flash_v1" xfId="11876"/>
    <cellStyle name="_Data_Bank_Sup_USD_2_CB_Nov'06_PL_Highlevel_Flash_v1 2" xfId="11877"/>
    <cellStyle name="_Data_Bank_Sup_USD_2_Update_Aug" xfId="11878"/>
    <cellStyle name="_Data_Bank_Sup_USD_2_Update_Aug 2" xfId="11879"/>
    <cellStyle name="_Data_Bank_Sup_USD_2_Update_Aug_CB_Nov'06_PL_Highlevel_Flash_v1" xfId="11880"/>
    <cellStyle name="_Data_Bank_Sup_USD_2_Update_Aug_CB_Nov'06_PL_Highlevel_Flash_v1 2" xfId="11881"/>
    <cellStyle name="_Data_Bank_Sup_USD_CB_Nov'06_PL_Highlevel_Flash_v1" xfId="11882"/>
    <cellStyle name="_Data_Bank_Sup_USD_CB_Nov'06_PL_Highlevel_Flash_v1 2" xfId="11883"/>
    <cellStyle name="_Data_Basic+Project_Total" xfId="11884"/>
    <cellStyle name="_Data_Basic+Project_Total 2" xfId="11885"/>
    <cellStyle name="_Data_bc" xfId="11886"/>
    <cellStyle name="_Data_bc 2" xfId="11887"/>
    <cellStyle name="_Data_bc_2009&amp;2010  retrieve " xfId="596"/>
    <cellStyle name="_Data_bc_Apr_vs_Fcst" xfId="11888"/>
    <cellStyle name="_Data_bc_Apr_vs_Fcst_Act_vs_Fcst_Y2006" xfId="11889"/>
    <cellStyle name="_Data_bc_Apr_vs_Fcst_Act_vs_Fcst_Y2006_B" xfId="11890"/>
    <cellStyle name="_Data_bc_Apr_vs_Fcst_Act_vs_Fcst_Y2006_C" xfId="11891"/>
    <cellStyle name="_Data_bc_Apr_vs_Fcst_Act_vs_Fcst_Y2006_Jan16수정" xfId="11892"/>
    <cellStyle name="_Data_bc_Apr_vs_Fcst_Act_vs_Fcst_Y2007" xfId="11893"/>
    <cellStyle name="_Data_bc_BS_Sheet_Review(Based on FYF4)" xfId="11894"/>
    <cellStyle name="_Data_bc_BS_Sheet_Review(Based on FYF4)_Act_vs_Fcst_Y2006" xfId="11895"/>
    <cellStyle name="_Data_bc_BS_Sheet_Review(Based on FYF4)_Act_vs_Fcst_Y2006_B" xfId="11896"/>
    <cellStyle name="_Data_bc_BS_Sheet_Review(Based on FYF4)_Act_vs_Fcst_Y2006_C" xfId="11897"/>
    <cellStyle name="_Data_bc_BS_Sheet_Review(Based on FYF4)_Act_vs_Fcst_Y2006_Jan16수정" xfId="11898"/>
    <cellStyle name="_Data_bc_BS_Sheet_Review(Based on FYF4)_Act_vs_Fcst_Y2007" xfId="11899"/>
    <cellStyle name="_Data_bc_CI Ratio_Ret" xfId="11900"/>
    <cellStyle name="_Data_bc_FY05toFY09_Client Rev_prod pyramid 1Dec09" xfId="11901"/>
    <cellStyle name="_Data_bc_FY05toFY09_Client Rev_prod pyramid 1Dec09_Pipeline pack 2011 070611" xfId="11902"/>
    <cellStyle name="_Data_bc_GP 2AA" xfId="11903"/>
    <cellStyle name="_Data_bc_H1 10 Briefing Pack  - Group" xfId="11904"/>
    <cellStyle name="_Data_bc_H1 2011 GBP View" xfId="11905"/>
    <cellStyle name="_Data_bc_H110 Briefing Pack - P&amp;L Appendices" xfId="11906"/>
    <cellStyle name="_Data_bc_IFRS CUBE" xfId="11907"/>
    <cellStyle name="_Data_bc_PF FY Forecast 14. July (final)" xfId="11908"/>
    <cellStyle name="_Data_bc_PF FY Forecast 14. JulyV" xfId="11909"/>
    <cellStyle name="_Data_bc_PF FY Forecast 27 June" xfId="11910"/>
    <cellStyle name="_Data_bc_Pipeline pack 2011 070611" xfId="11911"/>
    <cellStyle name="_Data_bc_Updated FC02 (May 2011) " xfId="597"/>
    <cellStyle name="_Data_BIL_20060215" xfId="11912"/>
    <cellStyle name="_Data_BIL_20060215 2" xfId="11913"/>
    <cellStyle name="_Data_BIL_SIM_2007_Final" xfId="11914"/>
    <cellStyle name="_Data_BIL_SIM_FYF9and2007_new" xfId="11915"/>
    <cellStyle name="_Data_BIL_SIM_FYF9and2007_V2" xfId="11916"/>
    <cellStyle name="_Data_BIL_SIM_FYF9and2007_V3" xfId="11917"/>
    <cellStyle name="_Data_BIL_SIM_FYF9and2007_V4" xfId="11918"/>
    <cellStyle name="_Data_BIL_SIM_FYF9and2007_V5" xfId="11919"/>
    <cellStyle name="_Data_BIL_SIM_FYF9and2007_V6" xfId="11920"/>
    <cellStyle name="_Data_BM????(6?)" xfId="11921"/>
    <cellStyle name="_Data_BM??2212" xfId="11922"/>
    <cellStyle name="_Data_BM??2303" xfId="11923"/>
    <cellStyle name="_Data_BM전년대비(6월)" xfId="11924"/>
    <cellStyle name="_Data_BM전년대비(6월) 2" xfId="11925"/>
    <cellStyle name="_Data_BM전년대비(6월)_2009&amp;2010  retrieve " xfId="598"/>
    <cellStyle name="_Data_BM전년대비(6월)_CI Ratio_Ret" xfId="11926"/>
    <cellStyle name="_Data_BM전년대비(6월)_FY05toFY09_Client Rev_prod pyramid 1Dec09" xfId="11927"/>
    <cellStyle name="_Data_BM전년대비(6월)_FY05toFY09_Client Rev_prod pyramid 1Dec09_Pipeline pack 2011 070611" xfId="11928"/>
    <cellStyle name="_Data_BM전년대비(6월)_GP 2AA" xfId="11929"/>
    <cellStyle name="_Data_BM전년대비(6월)_H1 10 Briefing Pack  - Group" xfId="11930"/>
    <cellStyle name="_Data_BM전년대비(6월)_H1 2011 GBP View" xfId="11931"/>
    <cellStyle name="_Data_BM전년대비(6월)_H110 Briefing Pack - P&amp;L Appendices" xfId="11932"/>
    <cellStyle name="_Data_BM전년대비(6월)_IFRS CUBE" xfId="11933"/>
    <cellStyle name="_Data_BM전년대비(6월)_Pipeline pack 2011 070611" xfId="11934"/>
    <cellStyle name="_Data_BM평가2212" xfId="11935"/>
    <cellStyle name="_Data_BM평가2212 2" xfId="11936"/>
    <cellStyle name="_Data_BM평가2212_2009&amp;2010  retrieve " xfId="599"/>
    <cellStyle name="_Data_BM평가2212_CI Ratio_Ret" xfId="11937"/>
    <cellStyle name="_Data_BM평가2212_FY05toFY09_Client Rev_prod pyramid 1Dec09" xfId="11938"/>
    <cellStyle name="_Data_BM평가2212_FY05toFY09_Client Rev_prod pyramid 1Dec09_Pipeline pack 2011 070611" xfId="11939"/>
    <cellStyle name="_Data_BM평가2212_GP 2AA" xfId="11940"/>
    <cellStyle name="_Data_BM평가2212_H1 10 Briefing Pack  - Group" xfId="11941"/>
    <cellStyle name="_Data_BM평가2212_H1 2011 GBP View" xfId="11942"/>
    <cellStyle name="_Data_BM평가2212_H110 Briefing Pack - P&amp;L Appendices" xfId="11943"/>
    <cellStyle name="_Data_BM평가2212_IFRS CUBE" xfId="11944"/>
    <cellStyle name="_Data_BM평가2212_Pipeline pack 2011 070611" xfId="11945"/>
    <cellStyle name="_Data_BM평가2303" xfId="11946"/>
    <cellStyle name="_Data_BM평가2303 2" xfId="11947"/>
    <cellStyle name="_Data_BM평가2303_2009&amp;2010  retrieve " xfId="600"/>
    <cellStyle name="_Data_BM평가2303_CI Ratio_Ret" xfId="11948"/>
    <cellStyle name="_Data_BM평가2303_FY05toFY09_Client Rev_prod pyramid 1Dec09" xfId="11949"/>
    <cellStyle name="_Data_BM평가2303_FY05toFY09_Client Rev_prod pyramid 1Dec09_Pipeline pack 2011 070611" xfId="11950"/>
    <cellStyle name="_Data_BM평가2303_GP 2AA" xfId="11951"/>
    <cellStyle name="_Data_BM평가2303_H1 10 Briefing Pack  - Group" xfId="11952"/>
    <cellStyle name="_Data_BM평가2303_H1 2011 GBP View" xfId="11953"/>
    <cellStyle name="_Data_BM평가2303_H110 Briefing Pack - P&amp;L Appendices" xfId="11954"/>
    <cellStyle name="_Data_BM평가2303_IFRS CUBE" xfId="11955"/>
    <cellStyle name="_Data_BM평가2303_Pipeline pack 2011 070611" xfId="11956"/>
    <cellStyle name="_Data_BOD_0607" xfId="11957"/>
    <cellStyle name="_Data_Book2" xfId="11958"/>
    <cellStyle name="_Data_Book2 2" xfId="11959"/>
    <cellStyle name="_Data_Book2_2009&amp;2010  retrieve " xfId="601"/>
    <cellStyle name="_Data_Book2_Apr_vs_Fcst" xfId="11960"/>
    <cellStyle name="_Data_Book2_Apr_vs_Fcst_Act_vs_Fcst_Y2006" xfId="11961"/>
    <cellStyle name="_Data_Book2_Apr_vs_Fcst_Act_vs_Fcst_Y2006_B" xfId="11962"/>
    <cellStyle name="_Data_Book2_Apr_vs_Fcst_Act_vs_Fcst_Y2006_C" xfId="11963"/>
    <cellStyle name="_Data_Book2_Apr_vs_Fcst_Act_vs_Fcst_Y2006_Jan16수정" xfId="11964"/>
    <cellStyle name="_Data_Book2_Apr_vs_Fcst_Act_vs_Fcst_Y2007" xfId="11965"/>
    <cellStyle name="_Data_Book2_BS_Sheet_Review(Based on FYF4)" xfId="11966"/>
    <cellStyle name="_Data_Book2_BS_Sheet_Review(Based on FYF4)_Act_vs_Fcst_Y2006" xfId="11967"/>
    <cellStyle name="_Data_Book2_BS_Sheet_Review(Based on FYF4)_Act_vs_Fcst_Y2006_B" xfId="11968"/>
    <cellStyle name="_Data_Book2_BS_Sheet_Review(Based on FYF4)_Act_vs_Fcst_Y2006_C" xfId="11969"/>
    <cellStyle name="_Data_Book2_BS_Sheet_Review(Based on FYF4)_Act_vs_Fcst_Y2006_Jan16수정" xfId="11970"/>
    <cellStyle name="_Data_Book2_BS_Sheet_Review(Based on FYF4)_Act_vs_Fcst_Y2007" xfId="11971"/>
    <cellStyle name="_Data_Book2_CI Ratio_Ret" xfId="11972"/>
    <cellStyle name="_Data_Book2_FY05toFY09_Client Rev_prod pyramid 1Dec09" xfId="11973"/>
    <cellStyle name="_Data_Book2_FY05toFY09_Client Rev_prod pyramid 1Dec09_Pipeline pack 2011 070611" xfId="11974"/>
    <cellStyle name="_Data_Book2_GP 2AA" xfId="11975"/>
    <cellStyle name="_Data_Book2_H1 10 Briefing Pack  - Group" xfId="11976"/>
    <cellStyle name="_Data_Book2_H1 2011 GBP View" xfId="11977"/>
    <cellStyle name="_Data_Book2_H110 Briefing Pack - P&amp;L Appendices" xfId="11978"/>
    <cellStyle name="_Data_Book2_IFRS CUBE" xfId="11979"/>
    <cellStyle name="_Data_Book2_PF FY Forecast 14. July (final)" xfId="11980"/>
    <cellStyle name="_Data_Book2_PF FY Forecast 14. JulyV" xfId="11981"/>
    <cellStyle name="_Data_Book2_PF FY Forecast 27 June" xfId="11982"/>
    <cellStyle name="_Data_Book2_Pipeline pack 2011 070611" xfId="11983"/>
    <cellStyle name="_Data_Book2_Updated FC02 (May 2011) " xfId="602"/>
    <cellStyle name="_Data_Book3" xfId="11984"/>
    <cellStyle name="_Data_Book4" xfId="11985"/>
    <cellStyle name="_Data_Book5" xfId="11986"/>
    <cellStyle name="_Data_BOTTOMUP(??)" xfId="11987"/>
    <cellStyle name="_Data_BOTTOMUP(지역)" xfId="11988"/>
    <cellStyle name="_Data_BOTTOMUP(지역) 2" xfId="11989"/>
    <cellStyle name="_Data_BOTTOMUP(지역)_2009&amp;2010  retrieve " xfId="603"/>
    <cellStyle name="_Data_BOTTOMUP(지역)_Apr_vs_Fcst" xfId="11990"/>
    <cellStyle name="_Data_BOTTOMUP(지역)_Apr_vs_Fcst_Act_vs_Fcst_Y2006" xfId="11991"/>
    <cellStyle name="_Data_BOTTOMUP(지역)_Apr_vs_Fcst_Act_vs_Fcst_Y2006_B" xfId="11992"/>
    <cellStyle name="_Data_BOTTOMUP(지역)_Apr_vs_Fcst_Act_vs_Fcst_Y2006_C" xfId="11993"/>
    <cellStyle name="_Data_BOTTOMUP(지역)_Apr_vs_Fcst_Act_vs_Fcst_Y2006_Jan16수정" xfId="11994"/>
    <cellStyle name="_Data_BOTTOMUP(지역)_Apr_vs_Fcst_Act_vs_Fcst_Y2007" xfId="11995"/>
    <cellStyle name="_Data_BOTTOMUP(지역)_BS_Sheet_Review(Based on FYF4)" xfId="11996"/>
    <cellStyle name="_Data_BOTTOMUP(지역)_BS_Sheet_Review(Based on FYF4)_Act_vs_Fcst_Y2006" xfId="11997"/>
    <cellStyle name="_Data_BOTTOMUP(지역)_BS_Sheet_Review(Based on FYF4)_Act_vs_Fcst_Y2006_B" xfId="11998"/>
    <cellStyle name="_Data_BOTTOMUP(지역)_BS_Sheet_Review(Based on FYF4)_Act_vs_Fcst_Y2006_C" xfId="11999"/>
    <cellStyle name="_Data_BOTTOMUP(지역)_BS_Sheet_Review(Based on FYF4)_Act_vs_Fcst_Y2006_Jan16수정" xfId="12000"/>
    <cellStyle name="_Data_BOTTOMUP(지역)_BS_Sheet_Review(Based on FYF4)_Act_vs_Fcst_Y2007" xfId="12001"/>
    <cellStyle name="_Data_BOTTOMUP(지역)_CI Ratio_Ret" xfId="12002"/>
    <cellStyle name="_Data_BOTTOMUP(지역)_FY05toFY09_Client Rev_prod pyramid 1Dec09" xfId="12003"/>
    <cellStyle name="_Data_BOTTOMUP(지역)_FY05toFY09_Client Rev_prod pyramid 1Dec09_Pipeline pack 2011 070611" xfId="12004"/>
    <cellStyle name="_Data_BOTTOMUP(지역)_GP 2AA" xfId="12005"/>
    <cellStyle name="_Data_BOTTOMUP(지역)_H1 10 Briefing Pack  - Group" xfId="12006"/>
    <cellStyle name="_Data_BOTTOMUP(지역)_H1 2011 GBP View" xfId="12007"/>
    <cellStyle name="_Data_BOTTOMUP(지역)_H110 Briefing Pack - P&amp;L Appendices" xfId="12008"/>
    <cellStyle name="_Data_BOTTOMUP(지역)_IFRS CUBE" xfId="12009"/>
    <cellStyle name="_Data_BOTTOMUP(지역)_PF FY Forecast 14. July (final)" xfId="12010"/>
    <cellStyle name="_Data_BOTTOMUP(지역)_PF FY Forecast 14. JulyV" xfId="12011"/>
    <cellStyle name="_Data_BOTTOMUP(지역)_PF FY Forecast 27 June" xfId="12012"/>
    <cellStyle name="_Data_BOTTOMUP(지역)_Pipeline pack 2011 070611" xfId="12013"/>
    <cellStyle name="_Data_BOTTOMUP(지역)_Updated FC02 (May 2011) " xfId="604"/>
    <cellStyle name="_Data_BP_Form_data" xfId="12014"/>
    <cellStyle name="_Data_BP_Form_data 2" xfId="12015"/>
    <cellStyle name="_Data_BP_Form_data_2009&amp;2010  retrieve " xfId="605"/>
    <cellStyle name="_Data_BP_Form_data_Apr_vs_Fcst" xfId="12016"/>
    <cellStyle name="_Data_BP_Form_data_Apr_vs_Fcst_Act_vs_Fcst_Y2006" xfId="12017"/>
    <cellStyle name="_Data_BP_Form_data_Apr_vs_Fcst_Act_vs_Fcst_Y2006_B" xfId="12018"/>
    <cellStyle name="_Data_BP_Form_data_Apr_vs_Fcst_Act_vs_Fcst_Y2006_C" xfId="12019"/>
    <cellStyle name="_Data_BP_Form_data_Apr_vs_Fcst_Act_vs_Fcst_Y2006_Jan16수정" xfId="12020"/>
    <cellStyle name="_Data_BP_Form_data_Apr_vs_Fcst_Act_vs_Fcst_Y2007" xfId="12021"/>
    <cellStyle name="_Data_BP_Form_data_BS_Sheet_Review(Based on FYF4)" xfId="12022"/>
    <cellStyle name="_Data_BP_Form_data_BS_Sheet_Review(Based on FYF4)_Act_vs_Fcst_Y2006" xfId="12023"/>
    <cellStyle name="_Data_BP_Form_data_BS_Sheet_Review(Based on FYF4)_Act_vs_Fcst_Y2006_B" xfId="12024"/>
    <cellStyle name="_Data_BP_Form_data_BS_Sheet_Review(Based on FYF4)_Act_vs_Fcst_Y2006_C" xfId="12025"/>
    <cellStyle name="_Data_BP_Form_data_BS_Sheet_Review(Based on FYF4)_Act_vs_Fcst_Y2006_Jan16수정" xfId="12026"/>
    <cellStyle name="_Data_BP_Form_data_BS_Sheet_Review(Based on FYF4)_Act_vs_Fcst_Y2007" xfId="12027"/>
    <cellStyle name="_Data_BP_Form_data_CI Ratio_Ret" xfId="12028"/>
    <cellStyle name="_Data_BP_Form_data_FY05toFY09_Client Rev_prod pyramid 1Dec09" xfId="12029"/>
    <cellStyle name="_Data_BP_Form_data_FY05toFY09_Client Rev_prod pyramid 1Dec09_Pipeline pack 2011 070611" xfId="12030"/>
    <cellStyle name="_Data_BP_Form_data_GP 2AA" xfId="12031"/>
    <cellStyle name="_Data_BP_Form_data_H1 10 Briefing Pack  - Group" xfId="12032"/>
    <cellStyle name="_Data_BP_Form_data_H1 2011 GBP View" xfId="12033"/>
    <cellStyle name="_Data_BP_Form_data_H110 Briefing Pack - P&amp;L Appendices" xfId="12034"/>
    <cellStyle name="_Data_BP_Form_data_IFRS CUBE" xfId="12035"/>
    <cellStyle name="_Data_BP_Form_data_Pipeline pack 2011 070611" xfId="12036"/>
    <cellStyle name="_Data_branch" xfId="12037"/>
    <cellStyle name="_Data_branch 2" xfId="12038"/>
    <cellStyle name="_Data_branch_2009&amp;2010  retrieve " xfId="606"/>
    <cellStyle name="_Data_branch_CI Ratio_Ret" xfId="12039"/>
    <cellStyle name="_Data_branch_FY05toFY09_Client Rev_prod pyramid 1Dec09" xfId="12040"/>
    <cellStyle name="_Data_branch_FY05toFY09_Client Rev_prod pyramid 1Dec09_Pipeline pack 2011 070611" xfId="12041"/>
    <cellStyle name="_Data_branch_GP 2AA" xfId="12042"/>
    <cellStyle name="_Data_branch_H1 10 Briefing Pack  - Group" xfId="12043"/>
    <cellStyle name="_Data_branch_H1 2011 GBP View" xfId="12044"/>
    <cellStyle name="_Data_branch_H110 Briefing Pack - P&amp;L Appendices" xfId="12045"/>
    <cellStyle name="_Data_branch_IFRS CUBE" xfId="12046"/>
    <cellStyle name="_Data_branch_Pipeline pack 2011 070611" xfId="12047"/>
    <cellStyle name="_Data_BS_Assets_0320" xfId="12048"/>
    <cellStyle name="_Data_BS_Sheet_Review(Based on FYF4)" xfId="12049"/>
    <cellStyle name="_Data_BS_Sheet_Review(Based on FYF4)_Act_vs_Fcst_Y2006" xfId="12050"/>
    <cellStyle name="_Data_BS_Sheet_Review(Based on FYF4)_Act_vs_Fcst_Y2006_B" xfId="12051"/>
    <cellStyle name="_Data_BS_Sheet_Review(Based on FYF4)_Act_vs_Fcst_Y2006_C" xfId="12052"/>
    <cellStyle name="_Data_BS_Sheet_Review(Based on FYF4)_Act_vs_Fcst_Y2006_Jan16수정" xfId="12053"/>
    <cellStyle name="_Data_BS_Sheet_Review(Based on FYF4)_Act_vs_Fcst_Y2007" xfId="12054"/>
    <cellStyle name="_Data_cb" xfId="12055"/>
    <cellStyle name="_Data_cb 2" xfId="12056"/>
    <cellStyle name="_Data_cb_2009&amp;2010  retrieve " xfId="607"/>
    <cellStyle name="_Data_cb_CI Ratio_Ret" xfId="12057"/>
    <cellStyle name="_Data_cb_FY05toFY09_Client Rev_prod pyramid 1Dec09" xfId="12058"/>
    <cellStyle name="_Data_cb_FY05toFY09_Client Rev_prod pyramid 1Dec09_Pipeline pack 2011 070611" xfId="12059"/>
    <cellStyle name="_Data_cb_GP 2AA" xfId="12060"/>
    <cellStyle name="_Data_cb_H1 10 Briefing Pack  - Group" xfId="12061"/>
    <cellStyle name="_Data_cb_H1 2011 GBP View" xfId="12062"/>
    <cellStyle name="_Data_cb_H110 Briefing Pack - P&amp;L Appendices" xfId="12063"/>
    <cellStyle name="_Data_cb_IFRS CUBE" xfId="12064"/>
    <cellStyle name="_Data_CB_Nov'06_PL_Highlevel_Flash_v1" xfId="12065"/>
    <cellStyle name="_Data_CB_Nov'06_PL_Highlevel_Flash_v1 2" xfId="12066"/>
    <cellStyle name="_Data_cb_PF FY Forecast 14. July (final)" xfId="12067"/>
    <cellStyle name="_Data_cb_PF FY Forecast 14. JulyV" xfId="12068"/>
    <cellStyle name="_Data_cb_PF FY Forecast 27 June" xfId="12069"/>
    <cellStyle name="_Data_cb_Pipeline pack 2011 070611" xfId="12070"/>
    <cellStyle name="_Data_cb_Updated FC02 (May 2011) " xfId="608"/>
    <cellStyle name="_Data_CCPL_2007_Revised_Budget_Highlevel_New_v7_Final" xfId="12071"/>
    <cellStyle name="_Data_CCPL_2007_Revised_Budget_Highlevel_New_v7_Final 2" xfId="12072"/>
    <cellStyle name="_Data_CCPL_2007_Revised_Budget_Highlevel_v1" xfId="12073"/>
    <cellStyle name="_Data_CCPL_2007_Revised_Budget_Highlevel_v1 2" xfId="12074"/>
    <cellStyle name="_Data_CFO_IS_Comp_FYF8" xfId="12075"/>
    <cellStyle name="_Data_CFO_IS_Comp_FYF8 2" xfId="12076"/>
    <cellStyle name="_Data_CFO_IS_Comp_FYF8_CB_Nov'06_PL_Highlevel_Flash_v1" xfId="12077"/>
    <cellStyle name="_Data_CFO_IS_Comp_FYF8_CB_Nov'06_PL_Highlevel_Flash_v1 2" xfId="12078"/>
    <cellStyle name="_Data_CFO200310-2" xfId="12079"/>
    <cellStyle name="_Data_CFO200310-2 2" xfId="12080"/>
    <cellStyle name="_Data_CFO200310-2_2009&amp;2010  retrieve " xfId="609"/>
    <cellStyle name="_Data_CFO200310-2_Apr_vs_Fcst" xfId="12081"/>
    <cellStyle name="_Data_CFO200310-2_Apr_vs_Fcst_Act_vs_Fcst_Y2006" xfId="12082"/>
    <cellStyle name="_Data_CFO200310-2_Apr_vs_Fcst_Act_vs_Fcst_Y2006_B" xfId="12083"/>
    <cellStyle name="_Data_CFO200310-2_Apr_vs_Fcst_Act_vs_Fcst_Y2006_C" xfId="12084"/>
    <cellStyle name="_Data_CFO200310-2_Apr_vs_Fcst_Act_vs_Fcst_Y2006_Jan16수정" xfId="12085"/>
    <cellStyle name="_Data_CFO200310-2_Apr_vs_Fcst_Act_vs_Fcst_Y2007" xfId="12086"/>
    <cellStyle name="_Data_CFO200310-2_BS_Sheet_Review(Based on FYF4)" xfId="12087"/>
    <cellStyle name="_Data_CFO200310-2_BS_Sheet_Review(Based on FYF4)_Act_vs_Fcst_Y2006" xfId="12088"/>
    <cellStyle name="_Data_CFO200310-2_BS_Sheet_Review(Based on FYF4)_Act_vs_Fcst_Y2006_B" xfId="12089"/>
    <cellStyle name="_Data_CFO200310-2_BS_Sheet_Review(Based on FYF4)_Act_vs_Fcst_Y2006_C" xfId="12090"/>
    <cellStyle name="_Data_CFO200310-2_BS_Sheet_Review(Based on FYF4)_Act_vs_Fcst_Y2006_Jan16수정" xfId="12091"/>
    <cellStyle name="_Data_CFO200310-2_BS_Sheet_Review(Based on FYF4)_Act_vs_Fcst_Y2007" xfId="12092"/>
    <cellStyle name="_Data_CFO200310-2_CI Ratio_Ret" xfId="12093"/>
    <cellStyle name="_Data_CFO200310-2_FY05toFY09_Client Rev_prod pyramid 1Dec09" xfId="12094"/>
    <cellStyle name="_Data_CFO200310-2_FY05toFY09_Client Rev_prod pyramid 1Dec09_Pipeline pack 2011 070611" xfId="12095"/>
    <cellStyle name="_Data_CFO200310-2_GP 2AA" xfId="12096"/>
    <cellStyle name="_Data_CFO200310-2_H1 10 Briefing Pack  - Group" xfId="12097"/>
    <cellStyle name="_Data_CFO200310-2_H1 2011 GBP View" xfId="12098"/>
    <cellStyle name="_Data_CFO200310-2_H110 Briefing Pack - P&amp;L Appendices" xfId="12099"/>
    <cellStyle name="_Data_CFO200310-2_IFRS CUBE" xfId="12100"/>
    <cellStyle name="_Data_CFO200310-2_Pipeline pack 2011 070611" xfId="12101"/>
    <cellStyle name="_Data_CI Ratio_Ret" xfId="12102"/>
    <cellStyle name="_Data_CIB_PLN2" xfId="12103"/>
    <cellStyle name="_Data_CIB_PLN2 2" xfId="12104"/>
    <cellStyle name="_Data_CIB_PLN2_2009&amp;2010  retrieve " xfId="610"/>
    <cellStyle name="_Data_CIB_PLN2_Apr_vs_Fcst" xfId="12105"/>
    <cellStyle name="_Data_CIB_PLN2_Apr_vs_Fcst_Act_vs_Fcst_Y2006" xfId="12106"/>
    <cellStyle name="_Data_CIB_PLN2_Apr_vs_Fcst_Act_vs_Fcst_Y2006_B" xfId="12107"/>
    <cellStyle name="_Data_CIB_PLN2_Apr_vs_Fcst_Act_vs_Fcst_Y2006_C" xfId="12108"/>
    <cellStyle name="_Data_CIB_PLN2_Apr_vs_Fcst_Act_vs_Fcst_Y2006_Jan16수정" xfId="12109"/>
    <cellStyle name="_Data_CIB_PLN2_Apr_vs_Fcst_Act_vs_Fcst_Y2007" xfId="12110"/>
    <cellStyle name="_Data_CIB_PLN2_BS_Sheet_Review(Based on FYF4)" xfId="12111"/>
    <cellStyle name="_Data_CIB_PLN2_BS_Sheet_Review(Based on FYF4)_Act_vs_Fcst_Y2006" xfId="12112"/>
    <cellStyle name="_Data_CIB_PLN2_BS_Sheet_Review(Based on FYF4)_Act_vs_Fcst_Y2006_B" xfId="12113"/>
    <cellStyle name="_Data_CIB_PLN2_BS_Sheet_Review(Based on FYF4)_Act_vs_Fcst_Y2006_C" xfId="12114"/>
    <cellStyle name="_Data_CIB_PLN2_BS_Sheet_Review(Based on FYF4)_Act_vs_Fcst_Y2006_Jan16수정" xfId="12115"/>
    <cellStyle name="_Data_CIB_PLN2_BS_Sheet_Review(Based on FYF4)_Act_vs_Fcst_Y2007" xfId="12116"/>
    <cellStyle name="_Data_CIB_PLN2_CI Ratio_Ret" xfId="12117"/>
    <cellStyle name="_Data_CIB_PLN2_FY05toFY09_Client Rev_prod pyramid 1Dec09" xfId="12118"/>
    <cellStyle name="_Data_CIB_PLN2_FY05toFY09_Client Rev_prod pyramid 1Dec09_Pipeline pack 2011 070611" xfId="12119"/>
    <cellStyle name="_Data_CIB_PLN2_GP 2AA" xfId="12120"/>
    <cellStyle name="_Data_CIB_PLN2_H1 10 Briefing Pack  - Group" xfId="12121"/>
    <cellStyle name="_Data_CIB_PLN2_H1 2011 GBP View" xfId="12122"/>
    <cellStyle name="_Data_CIB_PLN2_H110 Briefing Pack - P&amp;L Appendices" xfId="12123"/>
    <cellStyle name="_Data_CIB_PLN2_IFRS CUBE" xfId="12124"/>
    <cellStyle name="_Data_CIB_PLN2_PF FY Forecast 14. July (final)" xfId="12125"/>
    <cellStyle name="_Data_CIB_PLN2_PF FY Forecast 14. JulyV" xfId="12126"/>
    <cellStyle name="_Data_CIB_PLN2_PF FY Forecast 27 June" xfId="12127"/>
    <cellStyle name="_Data_CIB_PLN2_Pipeline pack 2011 070611" xfId="12128"/>
    <cellStyle name="_Data_CIB_PLN2_Updated FC02 (May 2011) " xfId="611"/>
    <cellStyle name="_Data_Cost analysis(actual vs FCST)_Sep" xfId="12129"/>
    <cellStyle name="_Data_Cost analysis(actual vs FCST)_Sep 2" xfId="12130"/>
    <cellStyle name="_Data_Cost analysis(actual vs FCST)_Sep_CB_Nov'06_PL_Highlevel_Flash_v1" xfId="12131"/>
    <cellStyle name="_Data_Cost analysis(actual vs FCST)_Sep_CB_Nov'06_PL_Highlevel_Flash_v1 2" xfId="12132"/>
    <cellStyle name="_Data_Cost by department" xfId="12133"/>
    <cellStyle name="_Data_Cost by department 2" xfId="12134"/>
    <cellStyle name="_Data_Cost by department_2009&amp;2010  retrieve " xfId="612"/>
    <cellStyle name="_Data_Cost by department_CI Ratio_Ret" xfId="12135"/>
    <cellStyle name="_Data_Cost by department_FY05toFY09_Client Rev_prod pyramid 1Dec09" xfId="12136"/>
    <cellStyle name="_Data_Cost by department_FY05toFY09_Client Rev_prod pyramid 1Dec09_Pipeline pack 2011 070611" xfId="12137"/>
    <cellStyle name="_Data_Cost by department_GP 2AA" xfId="12138"/>
    <cellStyle name="_Data_Cost by department_H1 10 Briefing Pack  - Group" xfId="12139"/>
    <cellStyle name="_Data_Cost by department_H1 2011 GBP View" xfId="12140"/>
    <cellStyle name="_Data_Cost by department_H110 Briefing Pack - P&amp;L Appendices" xfId="12141"/>
    <cellStyle name="_Data_Cost by department_IFRS CUBE" xfId="12142"/>
    <cellStyle name="_Data_Cost by department_Pipeline pack 2011 070611" xfId="12143"/>
    <cellStyle name="_Data_Cost by department_v1_vc1" xfId="12144"/>
    <cellStyle name="_Data_Cost by department_v1_vc1 2" xfId="12145"/>
    <cellStyle name="_Data_Cost by department_v1_vc1_2009&amp;2010  retrieve " xfId="613"/>
    <cellStyle name="_Data_Cost by department_v1_vc1_CI Ratio_Ret" xfId="12146"/>
    <cellStyle name="_Data_Cost by department_v1_vc1_FY05toFY09_Client Rev_prod pyramid 1Dec09" xfId="12147"/>
    <cellStyle name="_Data_Cost by department_v1_vc1_FY05toFY09_Client Rev_prod pyramid 1Dec09_Pipeline pack 2011 070611" xfId="12148"/>
    <cellStyle name="_Data_Cost by department_v1_vc1_GP 2AA" xfId="12149"/>
    <cellStyle name="_Data_Cost by department_v1_vc1_H1 10 Briefing Pack  - Group" xfId="12150"/>
    <cellStyle name="_Data_Cost by department_v1_vc1_H1 2011 GBP View" xfId="12151"/>
    <cellStyle name="_Data_Cost by department_v1_vc1_H110 Briefing Pack - P&amp;L Appendices" xfId="12152"/>
    <cellStyle name="_Data_Cost by department_v1_vc1_IFRS CUBE" xfId="12153"/>
    <cellStyle name="_Data_Cost by department_v1_vc1_Pipeline pack 2011 070611" xfId="12154"/>
    <cellStyle name="_Data_Cost Database MIS v1" xfId="12155"/>
    <cellStyle name="_Data_Cost Database MIS v1 2" xfId="12156"/>
    <cellStyle name="_Data_Cost Database MIS v1_2009&amp;2010  retrieve " xfId="614"/>
    <cellStyle name="_Data_Cost Database MIS v1_CI Ratio_Ret" xfId="12157"/>
    <cellStyle name="_Data_Cost Database MIS v1_FY05toFY09_Client Rev_prod pyramid 1Dec09" xfId="12158"/>
    <cellStyle name="_Data_Cost Database MIS v1_FY05toFY09_Client Rev_prod pyramid 1Dec09_Pipeline pack 2011 070611" xfId="12159"/>
    <cellStyle name="_Data_Cost Database MIS v1_GP 2AA" xfId="12160"/>
    <cellStyle name="_Data_Cost Database MIS v1_H1 10 Briefing Pack  - Group" xfId="12161"/>
    <cellStyle name="_Data_Cost Database MIS v1_H1 2011 GBP View" xfId="12162"/>
    <cellStyle name="_Data_Cost Database MIS v1_H110 Briefing Pack - P&amp;L Appendices" xfId="12163"/>
    <cellStyle name="_Data_Cost Database MIS v1_IFRS CUBE" xfId="12164"/>
    <cellStyle name="_Data_Cost Database MIS v1_Pipeline pack 2011 070611" xfId="12165"/>
    <cellStyle name="_Data_Cost Database Summary v1" xfId="12166"/>
    <cellStyle name="_Data_Cost Database Summary v1 2" xfId="12167"/>
    <cellStyle name="_Data_Cost Database Summary v1_2009&amp;2010  retrieve " xfId="615"/>
    <cellStyle name="_Data_Cost Database Summary v1_CI Ratio_Ret" xfId="12168"/>
    <cellStyle name="_Data_Cost Database Summary v1_FY05toFY09_Client Rev_prod pyramid 1Dec09" xfId="12169"/>
    <cellStyle name="_Data_Cost Database Summary v1_FY05toFY09_Client Rev_prod pyramid 1Dec09_Pipeline pack 2011 070611" xfId="12170"/>
    <cellStyle name="_Data_Cost Database Summary v1_GP 2AA" xfId="12171"/>
    <cellStyle name="_Data_Cost Database Summary v1_H1 10 Briefing Pack  - Group" xfId="12172"/>
    <cellStyle name="_Data_Cost Database Summary v1_H1 2011 GBP View" xfId="12173"/>
    <cellStyle name="_Data_Cost Database Summary v1_H110 Briefing Pack - P&amp;L Appendices" xfId="12174"/>
    <cellStyle name="_Data_Cost Database Summary v1_IFRS CUBE" xfId="12175"/>
    <cellStyle name="_Data_Cost Database Summary v1_Pipeline pack 2011 070611" xfId="12176"/>
    <cellStyle name="_Data_COST(WB8Q)_????" xfId="12177"/>
    <cellStyle name="_Data_COST(WB8Q)_유부부장" xfId="12178"/>
    <cellStyle name="_Data_COST(WB8Q)_유부부장 2" xfId="12179"/>
    <cellStyle name="_Data_COST(WB8Q)_유부부장_BS Ret P v 15 CB" xfId="12180"/>
    <cellStyle name="_Data_COST(WB8Q)_유부부장_BS Ret P v 15 CB_CB 5" xfId="12181"/>
    <cellStyle name="_Data_COST(WB8Q)_유부부장_CB 5" xfId="12182"/>
    <cellStyle name="_Data_COST(WB8Q)_유부부장_CFO Report Dec 09 CQ v1" xfId="12183"/>
    <cellStyle name="_Data_COST(WB8Q)_유부부장_CFO Report Dec 09 CQ v1_CB 5" xfId="12184"/>
    <cellStyle name="_Data_COST(WB8Q)_유부부장_CFO Report Feb 2010 CQ v1" xfId="12185"/>
    <cellStyle name="_Data_COST(WB8Q)_유부부장_CFO Report Feb 2010 CQ v1_CB 5" xfId="12186"/>
    <cellStyle name="_Data_COST(WB8Q)_유부부장_CFO Report Mar 2010 CQ v1" xfId="12187"/>
    <cellStyle name="_Data_COST(WB8Q)_유부부장_Copy of CFO Report Mar 2010 CQ v2" xfId="12188"/>
    <cellStyle name="_Data_COST(WB8Q)_유부부장_GCT   2" xfId="12189"/>
    <cellStyle name="_Data_COST(WB8Q)_유부부장_GCT  1" xfId="12190"/>
    <cellStyle name="_Data_COST(WB8Q)_유부부장_GP 2AA" xfId="12191"/>
    <cellStyle name="_Data_COST(WB8Q)_유부부장_PF FY Forecast 14. July (final)" xfId="12192"/>
    <cellStyle name="_Data_COST(WB8Q)_유부부장_PF FY Forecast 14. JulyV" xfId="12193"/>
    <cellStyle name="_Data_COST(WB8Q)_유부부장_PF FY Forecast 27 June" xfId="12194"/>
    <cellStyle name="_Data_COST(WB8Q)_유부부장_pipe v 15 bs wkg" xfId="12195"/>
    <cellStyle name="_Data_COST(WB8Q)_유부부장_pipe v 15 bs wkg_CB 5" xfId="12196"/>
    <cellStyle name="_Data_COST(WB8Q)_유부부장_Updated FC02 (May 2011) " xfId="616"/>
    <cellStyle name="_Data_COST(WB8Q)_유부부장_WB BS split_2010" xfId="12197"/>
    <cellStyle name="_Data_COST(WB8Q)_유부부장_WB BS split_2010_CB 5" xfId="12198"/>
    <cellStyle name="_Data_Cost_Commercial" xfId="12199"/>
    <cellStyle name="_Data_Cost_Commercial 2" xfId="12200"/>
    <cellStyle name="_Data_Cost_Commercial_2009&amp;2010  retrieve " xfId="617"/>
    <cellStyle name="_Data_Cost_Commercial_Apr_vs_Fcst" xfId="12201"/>
    <cellStyle name="_Data_Cost_Commercial_Apr_vs_Fcst_Act_vs_Fcst_Y2006" xfId="12202"/>
    <cellStyle name="_Data_Cost_Commercial_Apr_vs_Fcst_Act_vs_Fcst_Y2006_B" xfId="12203"/>
    <cellStyle name="_Data_Cost_Commercial_Apr_vs_Fcst_Act_vs_Fcst_Y2006_C" xfId="12204"/>
    <cellStyle name="_Data_Cost_Commercial_Apr_vs_Fcst_Act_vs_Fcst_Y2006_Jan16수정" xfId="12205"/>
    <cellStyle name="_Data_Cost_Commercial_Apr_vs_Fcst_Act_vs_Fcst_Y2007" xfId="12206"/>
    <cellStyle name="_Data_Cost_Commercial_BS_Sheet_Review(Based on FYF4)" xfId="12207"/>
    <cellStyle name="_Data_Cost_Commercial_BS_Sheet_Review(Based on FYF4)_Act_vs_Fcst_Y2006" xfId="12208"/>
    <cellStyle name="_Data_Cost_Commercial_BS_Sheet_Review(Based on FYF4)_Act_vs_Fcst_Y2006_B" xfId="12209"/>
    <cellStyle name="_Data_Cost_Commercial_BS_Sheet_Review(Based on FYF4)_Act_vs_Fcst_Y2006_C" xfId="12210"/>
    <cellStyle name="_Data_Cost_Commercial_BS_Sheet_Review(Based on FYF4)_Act_vs_Fcst_Y2006_Jan16수정" xfId="12211"/>
    <cellStyle name="_Data_Cost_Commercial_BS_Sheet_Review(Based on FYF4)_Act_vs_Fcst_Y2007" xfId="12212"/>
    <cellStyle name="_Data_Cost_Commercial_CI Ratio_Ret" xfId="12213"/>
    <cellStyle name="_Data_Cost_Commercial_FY05toFY09_Client Rev_prod pyramid 1Dec09" xfId="12214"/>
    <cellStyle name="_Data_Cost_Commercial_FY05toFY09_Client Rev_prod pyramid 1Dec09_Pipeline pack 2011 070611" xfId="12215"/>
    <cellStyle name="_Data_Cost_Commercial_GP 2AA" xfId="12216"/>
    <cellStyle name="_Data_Cost_Commercial_H1 10 Briefing Pack  - Group" xfId="12217"/>
    <cellStyle name="_Data_Cost_Commercial_H1 2011 GBP View" xfId="12218"/>
    <cellStyle name="_Data_Cost_Commercial_H110 Briefing Pack - P&amp;L Appendices" xfId="12219"/>
    <cellStyle name="_Data_Cost_Commercial_IFRS CUBE" xfId="12220"/>
    <cellStyle name="_Data_Cost_Commercial_PF FY Forecast 14. July (final)" xfId="12221"/>
    <cellStyle name="_Data_Cost_Commercial_PF FY Forecast 14. JulyV" xfId="12222"/>
    <cellStyle name="_Data_Cost_Commercial_PF FY Forecast 27 June" xfId="12223"/>
    <cellStyle name="_Data_Cost_Commercial_Pipeline pack 2011 070611" xfId="12224"/>
    <cellStyle name="_Data_Cost_Commercial_Updated FC02 (May 2011) " xfId="618"/>
    <cellStyle name="_Data_Cost_Consumer" xfId="12225"/>
    <cellStyle name="_Data_Cost_Consumer 2" xfId="12226"/>
    <cellStyle name="_Data_Cost_Consumer_2009&amp;2010  retrieve " xfId="619"/>
    <cellStyle name="_Data_Cost_Consumer_Apr_vs_Fcst" xfId="12227"/>
    <cellStyle name="_Data_Cost_Consumer_Apr_vs_Fcst_Act_vs_Fcst_Y2006" xfId="12228"/>
    <cellStyle name="_Data_Cost_Consumer_Apr_vs_Fcst_Act_vs_Fcst_Y2006_B" xfId="12229"/>
    <cellStyle name="_Data_Cost_Consumer_Apr_vs_Fcst_Act_vs_Fcst_Y2006_C" xfId="12230"/>
    <cellStyle name="_Data_Cost_Consumer_Apr_vs_Fcst_Act_vs_Fcst_Y2006_Jan16수정" xfId="12231"/>
    <cellStyle name="_Data_Cost_Consumer_Apr_vs_Fcst_Act_vs_Fcst_Y2007" xfId="12232"/>
    <cellStyle name="_Data_Cost_Consumer_BS_Sheet_Review(Based on FYF4)" xfId="12233"/>
    <cellStyle name="_Data_Cost_Consumer_BS_Sheet_Review(Based on FYF4)_Act_vs_Fcst_Y2006" xfId="12234"/>
    <cellStyle name="_Data_Cost_Consumer_BS_Sheet_Review(Based on FYF4)_Act_vs_Fcst_Y2006_B" xfId="12235"/>
    <cellStyle name="_Data_Cost_Consumer_BS_Sheet_Review(Based on FYF4)_Act_vs_Fcst_Y2006_C" xfId="12236"/>
    <cellStyle name="_Data_Cost_Consumer_BS_Sheet_Review(Based on FYF4)_Act_vs_Fcst_Y2006_Jan16수정" xfId="12237"/>
    <cellStyle name="_Data_Cost_Consumer_BS_Sheet_Review(Based on FYF4)_Act_vs_Fcst_Y2007" xfId="12238"/>
    <cellStyle name="_Data_Cost_Consumer_CI Ratio_Ret" xfId="12239"/>
    <cellStyle name="_Data_Cost_Consumer_FY05toFY09_Client Rev_prod pyramid 1Dec09" xfId="12240"/>
    <cellStyle name="_Data_Cost_Consumer_FY05toFY09_Client Rev_prod pyramid 1Dec09_Pipeline pack 2011 070611" xfId="12241"/>
    <cellStyle name="_Data_Cost_Consumer_GP 2AA" xfId="12242"/>
    <cellStyle name="_Data_Cost_Consumer_H1 10 Briefing Pack  - Group" xfId="12243"/>
    <cellStyle name="_Data_Cost_Consumer_H1 2011 GBP View" xfId="12244"/>
    <cellStyle name="_Data_Cost_Consumer_H110 Briefing Pack - P&amp;L Appendices" xfId="12245"/>
    <cellStyle name="_Data_Cost_Consumer_IFRS CUBE" xfId="12246"/>
    <cellStyle name="_Data_Cost_Consumer_PF FY Forecast 14. July (final)" xfId="12247"/>
    <cellStyle name="_Data_Cost_Consumer_PF FY Forecast 14. JulyV" xfId="12248"/>
    <cellStyle name="_Data_Cost_Consumer_PF FY Forecast 27 June" xfId="12249"/>
    <cellStyle name="_Data_Cost_Consumer_Pipeline pack 2011 070611" xfId="12250"/>
    <cellStyle name="_Data_Cost_Consumer_Updated FC02 (May 2011) " xfId="620"/>
    <cellStyle name="_Data_Cost_Global Market" xfId="12251"/>
    <cellStyle name="_Data_Cost_Global Market 2" xfId="12252"/>
    <cellStyle name="_Data_Cost_Global Market_2009&amp;2010  retrieve " xfId="621"/>
    <cellStyle name="_Data_Cost_Global Market_Apr_vs_Fcst" xfId="12253"/>
    <cellStyle name="_Data_Cost_Global Market_Apr_vs_Fcst_Act_vs_Fcst_Y2006" xfId="12254"/>
    <cellStyle name="_Data_Cost_Global Market_Apr_vs_Fcst_Act_vs_Fcst_Y2006_B" xfId="12255"/>
    <cellStyle name="_Data_Cost_Global Market_Apr_vs_Fcst_Act_vs_Fcst_Y2006_C" xfId="12256"/>
    <cellStyle name="_Data_Cost_Global Market_Apr_vs_Fcst_Act_vs_Fcst_Y2006_Jan16수정" xfId="12257"/>
    <cellStyle name="_Data_Cost_Global Market_Apr_vs_Fcst_Act_vs_Fcst_Y2007" xfId="12258"/>
    <cellStyle name="_Data_Cost_Global Market_BS_Sheet_Review(Based on FYF4)" xfId="12259"/>
    <cellStyle name="_Data_Cost_Global Market_BS_Sheet_Review(Based on FYF4)_Act_vs_Fcst_Y2006" xfId="12260"/>
    <cellStyle name="_Data_Cost_Global Market_BS_Sheet_Review(Based on FYF4)_Act_vs_Fcst_Y2006_B" xfId="12261"/>
    <cellStyle name="_Data_Cost_Global Market_BS_Sheet_Review(Based on FYF4)_Act_vs_Fcst_Y2006_C" xfId="12262"/>
    <cellStyle name="_Data_Cost_Global Market_BS_Sheet_Review(Based on FYF4)_Act_vs_Fcst_Y2006_Jan16수정" xfId="12263"/>
    <cellStyle name="_Data_Cost_Global Market_BS_Sheet_Review(Based on FYF4)_Act_vs_Fcst_Y2007" xfId="12264"/>
    <cellStyle name="_Data_Cost_Global Market_CI Ratio_Ret" xfId="12265"/>
    <cellStyle name="_Data_Cost_Global Market_FY05toFY09_Client Rev_prod pyramid 1Dec09" xfId="12266"/>
    <cellStyle name="_Data_Cost_Global Market_FY05toFY09_Client Rev_prod pyramid 1Dec09_Pipeline pack 2011 070611" xfId="12267"/>
    <cellStyle name="_Data_Cost_Global Market_GP 2AA" xfId="12268"/>
    <cellStyle name="_Data_Cost_Global Market_H1 10 Briefing Pack  - Group" xfId="12269"/>
    <cellStyle name="_Data_Cost_Global Market_H1 2011 GBP View" xfId="12270"/>
    <cellStyle name="_Data_Cost_Global Market_H110 Briefing Pack - P&amp;L Appendices" xfId="12271"/>
    <cellStyle name="_Data_Cost_Global Market_IFRS CUBE" xfId="12272"/>
    <cellStyle name="_Data_Cost_Global Market_PF FY Forecast 14. July (final)" xfId="12273"/>
    <cellStyle name="_Data_Cost_Global Market_PF FY Forecast 14. JulyV" xfId="12274"/>
    <cellStyle name="_Data_Cost_Global Market_PF FY Forecast 27 June" xfId="12275"/>
    <cellStyle name="_Data_Cost_Global Market_Pipeline pack 2011 070611" xfId="12276"/>
    <cellStyle name="_Data_Cost_Global Market_Updated FC02 (May 2011) " xfId="622"/>
    <cellStyle name="_Data_CR_Oct Adjust" xfId="12277"/>
    <cellStyle name="_Data_CR_Sep Adjust(9월)" xfId="12278"/>
    <cellStyle name="_Data_CR_Sep Adjust(9월)-v2" xfId="12279"/>
    <cellStyle name="_Data_CR_조정명세송부_Aug_2" xfId="12280"/>
    <cellStyle name="_Data_Critical Report Definition(20050511)" xfId="12281"/>
    <cellStyle name="_Data_Critical Report Definition(20050511) 2" xfId="12282"/>
    <cellStyle name="_Data_Critical Report Definition(20050511)_CB_Nov'06_PL_Highlevel_Flash_v1" xfId="12283"/>
    <cellStyle name="_Data_Critical Report Definition(20050511)_CB_Nov'06_PL_Highlevel_Flash_v1 2" xfId="12284"/>
    <cellStyle name="_Data_crn??_value" xfId="12285"/>
    <cellStyle name="_Data_crn제출_value" xfId="12286"/>
    <cellStyle name="_Data_crn제출_value 2" xfId="12287"/>
    <cellStyle name="_Data_crn제출_value_2009&amp;2010  retrieve " xfId="623"/>
    <cellStyle name="_Data_crn제출_value_Apr_vs_Fcst" xfId="12288"/>
    <cellStyle name="_Data_crn제출_value_Apr_vs_Fcst_Act_vs_Fcst_Y2006" xfId="12289"/>
    <cellStyle name="_Data_crn제출_value_Apr_vs_Fcst_Act_vs_Fcst_Y2006_B" xfId="12290"/>
    <cellStyle name="_Data_crn제출_value_Apr_vs_Fcst_Act_vs_Fcst_Y2006_C" xfId="12291"/>
    <cellStyle name="_Data_crn제출_value_Apr_vs_Fcst_Act_vs_Fcst_Y2006_Jan16수정" xfId="12292"/>
    <cellStyle name="_Data_crn제출_value_Apr_vs_Fcst_Act_vs_Fcst_Y2007" xfId="12293"/>
    <cellStyle name="_Data_crn제출_value_BS_Sheet_Review(Based on FYF4)" xfId="12294"/>
    <cellStyle name="_Data_crn제출_value_BS_Sheet_Review(Based on FYF4)_Act_vs_Fcst_Y2006" xfId="12295"/>
    <cellStyle name="_Data_crn제출_value_BS_Sheet_Review(Based on FYF4)_Act_vs_Fcst_Y2006_B" xfId="12296"/>
    <cellStyle name="_Data_crn제출_value_BS_Sheet_Review(Based on FYF4)_Act_vs_Fcst_Y2006_C" xfId="12297"/>
    <cellStyle name="_Data_crn제출_value_BS_Sheet_Review(Based on FYF4)_Act_vs_Fcst_Y2006_Jan16수정" xfId="12298"/>
    <cellStyle name="_Data_crn제출_value_BS_Sheet_Review(Based on FYF4)_Act_vs_Fcst_Y2007" xfId="12299"/>
    <cellStyle name="_Data_crn제출_value_CI Ratio_Ret" xfId="12300"/>
    <cellStyle name="_Data_crn제출_value_FY05toFY09_Client Rev_prod pyramid 1Dec09" xfId="12301"/>
    <cellStyle name="_Data_crn제출_value_FY05toFY09_Client Rev_prod pyramid 1Dec09_Pipeline pack 2011 070611" xfId="12302"/>
    <cellStyle name="_Data_crn제출_value_GP 2AA" xfId="12303"/>
    <cellStyle name="_Data_crn제출_value_H1 10 Briefing Pack  - Group" xfId="12304"/>
    <cellStyle name="_Data_crn제출_value_H1 2011 GBP View" xfId="12305"/>
    <cellStyle name="_Data_crn제출_value_H110 Briefing Pack - P&amp;L Appendices" xfId="12306"/>
    <cellStyle name="_Data_crn제출_value_IFRS CUBE" xfId="12307"/>
    <cellStyle name="_Data_crn제출_value_Pipeline pack 2011 070611" xfId="12308"/>
    <cellStyle name="_Data_CVT7B (version 1)" xfId="12309"/>
    <cellStyle name="_Data_Data_BM????(??)" xfId="12310"/>
    <cellStyle name="_Data_Data_BM기준실적(수익)" xfId="12311"/>
    <cellStyle name="_Data_Data_BM기준실적(수익) 2" xfId="12312"/>
    <cellStyle name="_Data_Data_BM기준실적(수익)_2009&amp;2010  retrieve " xfId="624"/>
    <cellStyle name="_Data_Data_BM기준실적(수익)_CI Ratio_Ret" xfId="12313"/>
    <cellStyle name="_Data_Data_BM기준실적(수익)_FY05toFY09_Client Rev_prod pyramid 1Dec09" xfId="12314"/>
    <cellStyle name="_Data_Data_BM기준실적(수익)_FY05toFY09_Client Rev_prod pyramid 1Dec09_Pipeline pack 2011 070611" xfId="12315"/>
    <cellStyle name="_Data_Data_BM기준실적(수익)_GP 2AA" xfId="12316"/>
    <cellStyle name="_Data_Data_BM기준실적(수익)_H1 10 Briefing Pack  - Group" xfId="12317"/>
    <cellStyle name="_Data_Data_BM기준실적(수익)_H1 2011 GBP View" xfId="12318"/>
    <cellStyle name="_Data_Data_BM기준실적(수익)_H110 Briefing Pack - P&amp;L Appendices" xfId="12319"/>
    <cellStyle name="_Data_Data_BM기준실적(수익)_IFRS CUBE" xfId="12320"/>
    <cellStyle name="_Data_Data_BM기준실적(수익)_PF FY Forecast 14. July (final)" xfId="12321"/>
    <cellStyle name="_Data_Data_BM기준실적(수익)_PF FY Forecast 14. JulyV" xfId="12322"/>
    <cellStyle name="_Data_Data_BM기준실적(수익)_PF FY Forecast 27 June" xfId="12323"/>
    <cellStyle name="_Data_Data_BM기준실적(수익)_Pipeline pack 2011 070611" xfId="12324"/>
    <cellStyle name="_Data_Data_BM기준실적(수익)_Updated FC02 (May 2011) " xfId="625"/>
    <cellStyle name="_Data_DS_prov4+8" xfId="12325"/>
    <cellStyle name="_Data_Equity_2003yrs plan_CEO4" xfId="12326"/>
    <cellStyle name="_Data_Equity_2003yrs plan_CEO4 2" xfId="12327"/>
    <cellStyle name="_Data_Equity_2003yrs plan_CEO4_2009&amp;2010  retrieve " xfId="626"/>
    <cellStyle name="_Data_Equity_2003yrs plan_CEO4_Apr_vs_Fcst" xfId="12328"/>
    <cellStyle name="_Data_Equity_2003yrs plan_CEO4_Apr_vs_Fcst_Act_vs_Fcst_Y2006" xfId="12329"/>
    <cellStyle name="_Data_Equity_2003yrs plan_CEO4_Apr_vs_Fcst_Act_vs_Fcst_Y2006_B" xfId="12330"/>
    <cellStyle name="_Data_Equity_2003yrs plan_CEO4_Apr_vs_Fcst_Act_vs_Fcst_Y2006_C" xfId="12331"/>
    <cellStyle name="_Data_Equity_2003yrs plan_CEO4_Apr_vs_Fcst_Act_vs_Fcst_Y2006_Jan16수정" xfId="12332"/>
    <cellStyle name="_Data_Equity_2003yrs plan_CEO4_Apr_vs_Fcst_Act_vs_Fcst_Y2007" xfId="12333"/>
    <cellStyle name="_Data_Equity_2003yrs plan_CEO4_BS_Sheet_Review(Based on FYF4)" xfId="12334"/>
    <cellStyle name="_Data_Equity_2003yrs plan_CEO4_BS_Sheet_Review(Based on FYF4)_Act_vs_Fcst_Y2006" xfId="12335"/>
    <cellStyle name="_Data_Equity_2003yrs plan_CEO4_BS_Sheet_Review(Based on FYF4)_Act_vs_Fcst_Y2006_B" xfId="12336"/>
    <cellStyle name="_Data_Equity_2003yrs plan_CEO4_BS_Sheet_Review(Based on FYF4)_Act_vs_Fcst_Y2006_C" xfId="12337"/>
    <cellStyle name="_Data_Equity_2003yrs plan_CEO4_BS_Sheet_Review(Based on FYF4)_Act_vs_Fcst_Y2006_Jan16수정" xfId="12338"/>
    <cellStyle name="_Data_Equity_2003yrs plan_CEO4_BS_Sheet_Review(Based on FYF4)_Act_vs_Fcst_Y2007" xfId="12339"/>
    <cellStyle name="_Data_Equity_2003yrs plan_CEO4_CI Ratio_Ret" xfId="12340"/>
    <cellStyle name="_Data_Equity_2003yrs plan_CEO4_FY05toFY09_Client Rev_prod pyramid 1Dec09" xfId="12341"/>
    <cellStyle name="_Data_Equity_2003yrs plan_CEO4_FY05toFY09_Client Rev_prod pyramid 1Dec09_Pipeline pack 2011 070611" xfId="12342"/>
    <cellStyle name="_Data_Equity_2003yrs plan_CEO4_GP 2AA" xfId="12343"/>
    <cellStyle name="_Data_Equity_2003yrs plan_CEO4_H1 10 Briefing Pack  - Group" xfId="12344"/>
    <cellStyle name="_Data_Equity_2003yrs plan_CEO4_H1 2011 GBP View" xfId="12345"/>
    <cellStyle name="_Data_Equity_2003yrs plan_CEO4_H110 Briefing Pack - P&amp;L Appendices" xfId="12346"/>
    <cellStyle name="_Data_Equity_2003yrs plan_CEO4_IFRS CUBE" xfId="12347"/>
    <cellStyle name="_Data_Equity_2003yrs plan_CEO4_Pipeline pack 2011 070611" xfId="12348"/>
    <cellStyle name="_Data_ER" xfId="12349"/>
    <cellStyle name="_Data_ER 2" xfId="12350"/>
    <cellStyle name="_Data_ER_2009&amp;2010  retrieve " xfId="627"/>
    <cellStyle name="_Data_ER_CI Ratio_Ret" xfId="12351"/>
    <cellStyle name="_Data_ER_FY05toFY09_Client Rev_prod pyramid 1Dec09" xfId="12352"/>
    <cellStyle name="_Data_ER_FY05toFY09_Client Rev_prod pyramid 1Dec09_Pipeline pack 2011 070611" xfId="12353"/>
    <cellStyle name="_Data_ER_GP 2AA" xfId="12354"/>
    <cellStyle name="_Data_ER_H1 10 Briefing Pack  - Group" xfId="12355"/>
    <cellStyle name="_Data_ER_H1 2011 GBP View" xfId="12356"/>
    <cellStyle name="_Data_ER_H110 Briefing Pack - P&amp;L Appendices" xfId="12357"/>
    <cellStyle name="_Data_ER_IFRS CUBE" xfId="12358"/>
    <cellStyle name="_Data_ER_PF FY Forecast 14. July (final)" xfId="12359"/>
    <cellStyle name="_Data_ER_PF FY Forecast 14. JulyV" xfId="12360"/>
    <cellStyle name="_Data_ER_PF FY Forecast 27 June" xfId="12361"/>
    <cellStyle name="_Data_ER_Pipeline pack 2011 070611" xfId="12362"/>
    <cellStyle name="_Data_ER_Updated FC02 (May 2011) " xfId="628"/>
    <cellStyle name="_Data_Extra_Unit1" xfId="12363"/>
    <cellStyle name="_Data_Extra_Unit1 2" xfId="12364"/>
    <cellStyle name="_Data_Extra_Unit1_Apr_vs_Fcst" xfId="12365"/>
    <cellStyle name="_Data_Extra_Unit1_Apr_vs_Fcst_Act_vs_Fcst_Y2006" xfId="12366"/>
    <cellStyle name="_Data_Extra_Unit1_Apr_vs_Fcst_Act_vs_Fcst_Y2006_B" xfId="12367"/>
    <cellStyle name="_Data_Extra_Unit1_Apr_vs_Fcst_Act_vs_Fcst_Y2006_C" xfId="12368"/>
    <cellStyle name="_Data_Extra_Unit1_Apr_vs_Fcst_Act_vs_Fcst_Y2006_Jan16수정" xfId="12369"/>
    <cellStyle name="_Data_Extra_Unit1_Apr_vs_Fcst_Act_vs_Fcst_Y2007" xfId="12370"/>
    <cellStyle name="_Data_Extra_Unit1_BS_Sheet_Review(Based on FYF4)" xfId="12371"/>
    <cellStyle name="_Data_Extra_Unit1_BS_Sheet_Review(Based on FYF4)_Act_vs_Fcst_Y2006" xfId="12372"/>
    <cellStyle name="_Data_Extra_Unit1_BS_Sheet_Review(Based on FYF4)_Act_vs_Fcst_Y2006_B" xfId="12373"/>
    <cellStyle name="_Data_Extra_Unit1_BS_Sheet_Review(Based on FYF4)_Act_vs_Fcst_Y2006_C" xfId="12374"/>
    <cellStyle name="_Data_Extra_Unit1_BS_Sheet_Review(Based on FYF4)_Act_vs_Fcst_Y2006_Jan16수정" xfId="12375"/>
    <cellStyle name="_Data_Extra_Unit1_BS_Sheet_Review(Based on FYF4)_Act_vs_Fcst_Y2007" xfId="12376"/>
    <cellStyle name="_Data_Extra_Unit1_PF FY Forecast 14. July (final)" xfId="12377"/>
    <cellStyle name="_Data_Extra_Unit1_PF FY Forecast 14. JulyV" xfId="12378"/>
    <cellStyle name="_Data_Extra_Unit1_PF FY Forecast 27 June" xfId="12379"/>
    <cellStyle name="_Data_Extra_Unit1_Updated FC02 (May 2011) " xfId="629"/>
    <cellStyle name="_Data_F1" xfId="12380"/>
    <cellStyle name="_Data_F1 2" xfId="12381"/>
    <cellStyle name="_Data_F1_2009&amp;2010  retrieve " xfId="630"/>
    <cellStyle name="_Data_F1_CI Ratio_Ret" xfId="12382"/>
    <cellStyle name="_Data_F1_FY05toFY09_Client Rev_prod pyramid 1Dec09" xfId="12383"/>
    <cellStyle name="_Data_F1_FY05toFY09_Client Rev_prod pyramid 1Dec09_Pipeline pack 2011 070611" xfId="12384"/>
    <cellStyle name="_Data_F1_GP 2AA" xfId="12385"/>
    <cellStyle name="_Data_F1_H1 10 Briefing Pack  - Group" xfId="12386"/>
    <cellStyle name="_Data_F1_H1 2011 GBP View" xfId="12387"/>
    <cellStyle name="_Data_F1_H110 Briefing Pack - P&amp;L Appendices" xfId="12388"/>
    <cellStyle name="_Data_F1_IFRS CUBE" xfId="12389"/>
    <cellStyle name="_Data_F1_Pipeline pack 2011 070611" xfId="12390"/>
    <cellStyle name="_Data_F2" xfId="12391"/>
    <cellStyle name="_Data_F2 2" xfId="12392"/>
    <cellStyle name="_Data_F2_2009&amp;2010  retrieve " xfId="631"/>
    <cellStyle name="_Data_F2_CI Ratio_Ret" xfId="12393"/>
    <cellStyle name="_Data_F2_FY05toFY09_Client Rev_prod pyramid 1Dec09" xfId="12394"/>
    <cellStyle name="_Data_F2_FY05toFY09_Client Rev_prod pyramid 1Dec09_Pipeline pack 2011 070611" xfId="12395"/>
    <cellStyle name="_Data_F2_GP 2AA" xfId="12396"/>
    <cellStyle name="_Data_F2_H1 10 Briefing Pack  - Group" xfId="12397"/>
    <cellStyle name="_Data_F2_H1 2011 GBP View" xfId="12398"/>
    <cellStyle name="_Data_F2_H110 Briefing Pack - P&amp;L Appendices" xfId="12399"/>
    <cellStyle name="_Data_F2_IFRS CUBE" xfId="12400"/>
    <cellStyle name="_Data_F2_Pipeline pack 2011 070611" xfId="12401"/>
    <cellStyle name="_Data_F3" xfId="12402"/>
    <cellStyle name="_Data_F3 2" xfId="12403"/>
    <cellStyle name="_Data_F3_2009&amp;2010  retrieve " xfId="632"/>
    <cellStyle name="_Data_F3_CI Ratio_Ret" xfId="12404"/>
    <cellStyle name="_Data_F3_FY05toFY09_Client Rev_prod pyramid 1Dec09" xfId="12405"/>
    <cellStyle name="_Data_F3_FY05toFY09_Client Rev_prod pyramid 1Dec09_Pipeline pack 2011 070611" xfId="12406"/>
    <cellStyle name="_Data_F3_GP 2AA" xfId="12407"/>
    <cellStyle name="_Data_F3_H1 10 Briefing Pack  - Group" xfId="12408"/>
    <cellStyle name="_Data_F3_H1 2011 GBP View" xfId="12409"/>
    <cellStyle name="_Data_F3_H110 Briefing Pack - P&amp;L Appendices" xfId="12410"/>
    <cellStyle name="_Data_F3_IFRS CUBE" xfId="12411"/>
    <cellStyle name="_Data_F3_Pipeline pack 2011 070611" xfId="12412"/>
    <cellStyle name="_Data_F4" xfId="12413"/>
    <cellStyle name="_Data_F4 2" xfId="12414"/>
    <cellStyle name="_Data_F4_2009&amp;2010  retrieve " xfId="633"/>
    <cellStyle name="_Data_F4_CI Ratio_Ret" xfId="12415"/>
    <cellStyle name="_Data_F4_FY05toFY09_Client Rev_prod pyramid 1Dec09" xfId="12416"/>
    <cellStyle name="_Data_F4_FY05toFY09_Client Rev_prod pyramid 1Dec09_Pipeline pack 2011 070611" xfId="12417"/>
    <cellStyle name="_Data_F4_GP 2AA" xfId="12418"/>
    <cellStyle name="_Data_F4_H1 10 Briefing Pack  - Group" xfId="12419"/>
    <cellStyle name="_Data_F4_H1 2011 GBP View" xfId="12420"/>
    <cellStyle name="_Data_F4_H110 Briefing Pack - P&amp;L Appendices" xfId="12421"/>
    <cellStyle name="_Data_F4_IFRS CUBE" xfId="12422"/>
    <cellStyle name="_Data_F4_Pipeline pack 2011 070611" xfId="12423"/>
    <cellStyle name="_Data_F5" xfId="12424"/>
    <cellStyle name="_Data_F5 2" xfId="12425"/>
    <cellStyle name="_Data_F5_2009&amp;2010  retrieve " xfId="634"/>
    <cellStyle name="_Data_F5_CI Ratio_Ret" xfId="12426"/>
    <cellStyle name="_Data_F5_FY05toFY09_Client Rev_prod pyramid 1Dec09" xfId="12427"/>
    <cellStyle name="_Data_F5_FY05toFY09_Client Rev_prod pyramid 1Dec09_Pipeline pack 2011 070611" xfId="12428"/>
    <cellStyle name="_Data_F5_GP 2AA" xfId="12429"/>
    <cellStyle name="_Data_F5_H1 10 Briefing Pack  - Group" xfId="12430"/>
    <cellStyle name="_Data_F5_H1 2011 GBP View" xfId="12431"/>
    <cellStyle name="_Data_F5_H110 Briefing Pack - P&amp;L Appendices" xfId="12432"/>
    <cellStyle name="_Data_F5_IFRS CUBE" xfId="12433"/>
    <cellStyle name="_Data_F5_Pipeline pack 2011 070611" xfId="12434"/>
    <cellStyle name="_Data_F6" xfId="12435"/>
    <cellStyle name="_Data_F6 2" xfId="12436"/>
    <cellStyle name="_Data_F6_2009&amp;2010  retrieve " xfId="635"/>
    <cellStyle name="_Data_F6_CI Ratio_Ret" xfId="12437"/>
    <cellStyle name="_Data_F6_FY05toFY09_Client Rev_prod pyramid 1Dec09" xfId="12438"/>
    <cellStyle name="_Data_F6_FY05toFY09_Client Rev_prod pyramid 1Dec09_Pipeline pack 2011 070611" xfId="12439"/>
    <cellStyle name="_Data_F6_GP 2AA" xfId="12440"/>
    <cellStyle name="_Data_F6_H1 10 Briefing Pack  - Group" xfId="12441"/>
    <cellStyle name="_Data_F6_H1 2011 GBP View" xfId="12442"/>
    <cellStyle name="_Data_F6_H110 Briefing Pack - P&amp;L Appendices" xfId="12443"/>
    <cellStyle name="_Data_F6_IFRS CUBE" xfId="12444"/>
    <cellStyle name="_Data_F6_Pipeline pack 2011 070611" xfId="12445"/>
    <cellStyle name="_Data_Factbook" xfId="12446"/>
    <cellStyle name="_Data_Factbook FY 10 Group" xfId="12447"/>
    <cellStyle name="_Data_Factbook FY 10 Group 160211" xfId="12448"/>
    <cellStyle name="_Data_Factbook H1 10 020810" xfId="12449"/>
    <cellStyle name="_Data_Factbook H1 10 130710" xfId="12450"/>
    <cellStyle name="_Data_Factbook H1 10 150710" xfId="12451"/>
    <cellStyle name="_Data_Factbook_H1 09_13.07.09_V1.2 populated" xfId="12452"/>
    <cellStyle name="_Data_Factbook_H1 09_23.07.09" xfId="12453"/>
    <cellStyle name="_Data_Factbook_H1 09_24 07 09 v2" xfId="12454"/>
    <cellStyle name="_Data_Factbook_H1 09_27 07 09 v2 Government Actions" xfId="12455"/>
    <cellStyle name="_Data_Factbook_H1 09_27 07 09(SME)" xfId="12456"/>
    <cellStyle name="_Data_Factbook_H1 09_27 07 09(SME)_v2" xfId="12457"/>
    <cellStyle name="_Data_Factbook_H1 09_WB_230709" xfId="12458"/>
    <cellStyle name="_Data_Factbook_H1 09_WB_240709" xfId="12459"/>
    <cellStyle name="_Data_Factbook_H1 09_WB_240709 (Sent to IR) (2)" xfId="12460"/>
    <cellStyle name="_Data_Factbook_H109 V1" xfId="12461"/>
    <cellStyle name="_Data_fee&amp;com" xfId="12462"/>
    <cellStyle name="_Data_fee&amp;com 2" xfId="12463"/>
    <cellStyle name="_Data_fee&amp;com_2009&amp;2010  retrieve " xfId="636"/>
    <cellStyle name="_Data_fee&amp;com_Apr_vs_Fcst" xfId="12464"/>
    <cellStyle name="_Data_fee&amp;com_Apr_vs_Fcst_Act_vs_Fcst_Y2006" xfId="12465"/>
    <cellStyle name="_Data_fee&amp;com_Apr_vs_Fcst_Act_vs_Fcst_Y2006_B" xfId="12466"/>
    <cellStyle name="_Data_fee&amp;com_Apr_vs_Fcst_Act_vs_Fcst_Y2006_C" xfId="12467"/>
    <cellStyle name="_Data_fee&amp;com_Apr_vs_Fcst_Act_vs_Fcst_Y2006_Jan16수정" xfId="12468"/>
    <cellStyle name="_Data_fee&amp;com_Apr_vs_Fcst_Act_vs_Fcst_Y2007" xfId="12469"/>
    <cellStyle name="_Data_fee&amp;com_BS_Sheet_Review(Based on FYF4)" xfId="12470"/>
    <cellStyle name="_Data_fee&amp;com_BS_Sheet_Review(Based on FYF4)_Act_vs_Fcst_Y2006" xfId="12471"/>
    <cellStyle name="_Data_fee&amp;com_BS_Sheet_Review(Based on FYF4)_Act_vs_Fcst_Y2006_B" xfId="12472"/>
    <cellStyle name="_Data_fee&amp;com_BS_Sheet_Review(Based on FYF4)_Act_vs_Fcst_Y2006_C" xfId="12473"/>
    <cellStyle name="_Data_fee&amp;com_BS_Sheet_Review(Based on FYF4)_Act_vs_Fcst_Y2006_Jan16수정" xfId="12474"/>
    <cellStyle name="_Data_fee&amp;com_BS_Sheet_Review(Based on FYF4)_Act_vs_Fcst_Y2007" xfId="12475"/>
    <cellStyle name="_Data_fee&amp;com_CI Ratio_Ret" xfId="12476"/>
    <cellStyle name="_Data_fee&amp;com_FY05toFY09_Client Rev_prod pyramid 1Dec09" xfId="12477"/>
    <cellStyle name="_Data_fee&amp;com_FY05toFY09_Client Rev_prod pyramid 1Dec09_Pipeline pack 2011 070611" xfId="12478"/>
    <cellStyle name="_Data_fee&amp;com_GP 2AA" xfId="12479"/>
    <cellStyle name="_Data_fee&amp;com_H1 10 Briefing Pack  - Group" xfId="12480"/>
    <cellStyle name="_Data_fee&amp;com_H1 2011 GBP View" xfId="12481"/>
    <cellStyle name="_Data_fee&amp;com_H110 Briefing Pack - P&amp;L Appendices" xfId="12482"/>
    <cellStyle name="_Data_fee&amp;com_IFRS CUBE" xfId="12483"/>
    <cellStyle name="_Data_fee&amp;com_PF FY Forecast 14. July (final)" xfId="12484"/>
    <cellStyle name="_Data_fee&amp;com_PF FY Forecast 14. JulyV" xfId="12485"/>
    <cellStyle name="_Data_fee&amp;com_PF FY Forecast 27 June" xfId="12486"/>
    <cellStyle name="_Data_fee&amp;com_Pipeline pack 2011 070611" xfId="12487"/>
    <cellStyle name="_Data_fee&amp;com_Updated FC02 (May 2011) " xfId="637"/>
    <cellStyle name="_Data_Finance 8Q FCST" xfId="12488"/>
    <cellStyle name="_Data_Finance 8Q FCST 2" xfId="12489"/>
    <cellStyle name="_Data_Finance 8Q FCST 3" xfId="12490"/>
    <cellStyle name="_Data_Finance 8Q FCST_BS Ret P v 15 CB" xfId="12491"/>
    <cellStyle name="_Data_Finance 8Q FCST_BS Ret P v 15 CB_CB 5" xfId="12492"/>
    <cellStyle name="_Data_Finance 8Q FCST_CB 5" xfId="12493"/>
    <cellStyle name="_Data_Finance 8Q FCST_CFO Report Dec 09 CQ v1" xfId="12494"/>
    <cellStyle name="_Data_Finance 8Q FCST_CFO Report Dec 09 CQ v1_CB 5" xfId="12495"/>
    <cellStyle name="_Data_Finance 8Q FCST_CFO Report Feb 2010 CQ v1" xfId="12496"/>
    <cellStyle name="_Data_Finance 8Q FCST_CFO Report Feb 2010 CQ v1_CB 5" xfId="12497"/>
    <cellStyle name="_Data_Finance 8Q FCST_CFO Report Mar 2010 CQ v1" xfId="12498"/>
    <cellStyle name="_Data_Finance 8Q FCST_Copy of CFO Report Mar 2010 CQ v2" xfId="12499"/>
    <cellStyle name="_Data_Finance 8Q FCST_GCT   2" xfId="12500"/>
    <cellStyle name="_Data_Finance 8Q FCST_GCT  1" xfId="12501"/>
    <cellStyle name="_Data_Finance 8Q FCST_GP 2AA" xfId="12502"/>
    <cellStyle name="_Data_Finance 8Q FCST_PF FY Forecast 14. July (final)" xfId="12503"/>
    <cellStyle name="_Data_Finance 8Q FCST_PF FY Forecast 14. JulyV" xfId="12504"/>
    <cellStyle name="_Data_Finance 8Q FCST_PF FY Forecast 27 June" xfId="12505"/>
    <cellStyle name="_Data_Finance 8Q FCST_pipe v 15 bs wkg" xfId="12506"/>
    <cellStyle name="_Data_Finance 8Q FCST_pipe v 15 bs wkg_CB 5" xfId="12507"/>
    <cellStyle name="_Data_Finance 8Q FCST_Slide 5" xfId="12508"/>
    <cellStyle name="_Data_Finance 8Q FCST_Updated FC02 (May 2011) " xfId="638"/>
    <cellStyle name="_Data_Finance 8Q FCST_WB BS split_2010" xfId="12509"/>
    <cellStyle name="_Data_Finance 8Q FCST_WB BS split_2010_CB 5" xfId="12510"/>
    <cellStyle name="_Data_Financial Statement" xfId="12511"/>
    <cellStyle name="_Data_Financial Statement 2" xfId="12512"/>
    <cellStyle name="_Data_Financial Statement_2009&amp;2010  retrieve " xfId="639"/>
    <cellStyle name="_Data_Financial Statement_Apr_vs_Fcst" xfId="12513"/>
    <cellStyle name="_Data_Financial Statement_Apr_vs_Fcst_Act_vs_Fcst_Y2006" xfId="12514"/>
    <cellStyle name="_Data_Financial Statement_Apr_vs_Fcst_Act_vs_Fcst_Y2006_B" xfId="12515"/>
    <cellStyle name="_Data_Financial Statement_Apr_vs_Fcst_Act_vs_Fcst_Y2006_C" xfId="12516"/>
    <cellStyle name="_Data_Financial Statement_Apr_vs_Fcst_Act_vs_Fcst_Y2006_Jan16수정" xfId="12517"/>
    <cellStyle name="_Data_Financial Statement_Apr_vs_Fcst_Act_vs_Fcst_Y2007" xfId="12518"/>
    <cellStyle name="_Data_Financial Statement_BS_Sheet_Review(Based on FYF4)" xfId="12519"/>
    <cellStyle name="_Data_Financial Statement_BS_Sheet_Review(Based on FYF4)_Act_vs_Fcst_Y2006" xfId="12520"/>
    <cellStyle name="_Data_Financial Statement_BS_Sheet_Review(Based on FYF4)_Act_vs_Fcst_Y2006_B" xfId="12521"/>
    <cellStyle name="_Data_Financial Statement_BS_Sheet_Review(Based on FYF4)_Act_vs_Fcst_Y2006_C" xfId="12522"/>
    <cellStyle name="_Data_Financial Statement_BS_Sheet_Review(Based on FYF4)_Act_vs_Fcst_Y2006_Jan16수정" xfId="12523"/>
    <cellStyle name="_Data_Financial Statement_BS_Sheet_Review(Based on FYF4)_Act_vs_Fcst_Y2007" xfId="12524"/>
    <cellStyle name="_Data_Financial Statement_CI Ratio_Ret" xfId="12525"/>
    <cellStyle name="_Data_Financial Statement_FY05toFY09_Client Rev_prod pyramid 1Dec09" xfId="12526"/>
    <cellStyle name="_Data_Financial Statement_FY05toFY09_Client Rev_prod pyramid 1Dec09_Pipeline pack 2011 070611" xfId="12527"/>
    <cellStyle name="_Data_Financial Statement_GP 2AA" xfId="12528"/>
    <cellStyle name="_Data_Financial Statement_H1 10 Briefing Pack  - Group" xfId="12529"/>
    <cellStyle name="_Data_Financial Statement_H1 2011 GBP View" xfId="12530"/>
    <cellStyle name="_Data_Financial Statement_H110 Briefing Pack - P&amp;L Appendices" xfId="12531"/>
    <cellStyle name="_Data_Financial Statement_IFRS CUBE" xfId="12532"/>
    <cellStyle name="_Data_Financial Statement_Pipeline pack 2011 070611" xfId="12533"/>
    <cellStyle name="_Data_FTP" xfId="12534"/>
    <cellStyle name="_Data_FTP 2" xfId="12535"/>
    <cellStyle name="_Data_FTP_2009&amp;2010  retrieve " xfId="640"/>
    <cellStyle name="_Data_FTP_Apr_vs_Fcst" xfId="12536"/>
    <cellStyle name="_Data_FTP_Apr_vs_Fcst_Act_vs_Fcst_Y2006" xfId="12537"/>
    <cellStyle name="_Data_FTP_Apr_vs_Fcst_Act_vs_Fcst_Y2006_B" xfId="12538"/>
    <cellStyle name="_Data_FTP_Apr_vs_Fcst_Act_vs_Fcst_Y2006_C" xfId="12539"/>
    <cellStyle name="_Data_FTP_Apr_vs_Fcst_Act_vs_Fcst_Y2006_Jan16수정" xfId="12540"/>
    <cellStyle name="_Data_FTP_Apr_vs_Fcst_Act_vs_Fcst_Y2007" xfId="12541"/>
    <cellStyle name="_Data_FTP_BS_Sheet_Review(Based on FYF4)" xfId="12542"/>
    <cellStyle name="_Data_FTP_BS_Sheet_Review(Based on FYF4)_Act_vs_Fcst_Y2006" xfId="12543"/>
    <cellStyle name="_Data_FTP_BS_Sheet_Review(Based on FYF4)_Act_vs_Fcst_Y2006_B" xfId="12544"/>
    <cellStyle name="_Data_FTP_BS_Sheet_Review(Based on FYF4)_Act_vs_Fcst_Y2006_C" xfId="12545"/>
    <cellStyle name="_Data_FTP_BS_Sheet_Review(Based on FYF4)_Act_vs_Fcst_Y2006_Jan16수정" xfId="12546"/>
    <cellStyle name="_Data_FTP_BS_Sheet_Review(Based on FYF4)_Act_vs_Fcst_Y2007" xfId="12547"/>
    <cellStyle name="_Data_FTP_CI Ratio_Ret" xfId="12548"/>
    <cellStyle name="_Data_FTP_FY05toFY09_Client Rev_prod pyramid 1Dec09" xfId="12549"/>
    <cellStyle name="_Data_FTP_FY05toFY09_Client Rev_prod pyramid 1Dec09_Pipeline pack 2011 070611" xfId="12550"/>
    <cellStyle name="_Data_FTP_GP 2AA" xfId="12551"/>
    <cellStyle name="_Data_FTP_H1 10 Briefing Pack  - Group" xfId="12552"/>
    <cellStyle name="_Data_FTP_H1 2011 GBP View" xfId="12553"/>
    <cellStyle name="_Data_FTP_H110 Briefing Pack - P&amp;L Appendices" xfId="12554"/>
    <cellStyle name="_Data_FTP_IFRS CUBE" xfId="12555"/>
    <cellStyle name="_Data_FTP_PF FY Forecast 14. July (final)" xfId="12556"/>
    <cellStyle name="_Data_FTP_PF FY Forecast 14. JulyV" xfId="12557"/>
    <cellStyle name="_Data_FTP_PF FY Forecast 27 June" xfId="12558"/>
    <cellStyle name="_Data_FTP_Pipeline pack 2011 070611" xfId="12559"/>
    <cellStyle name="_Data_FTP_Rate" xfId="12560"/>
    <cellStyle name="_Data_FTP_Updated FC02 (May 2011) " xfId="641"/>
    <cellStyle name="_Data_FXM" xfId="12561"/>
    <cellStyle name="_Data_FXM 2" xfId="12562"/>
    <cellStyle name="_Data_FXM_2009&amp;2010  retrieve " xfId="642"/>
    <cellStyle name="_Data_FXM_CI Ratio_Ret" xfId="12563"/>
    <cellStyle name="_Data_FXM_FY05toFY09_Client Rev_prod pyramid 1Dec09" xfId="12564"/>
    <cellStyle name="_Data_FXM_FY05toFY09_Client Rev_prod pyramid 1Dec09_Pipeline pack 2011 070611" xfId="12565"/>
    <cellStyle name="_Data_FXM_GP 2AA" xfId="12566"/>
    <cellStyle name="_Data_FXM_H1 10 Briefing Pack  - Group" xfId="12567"/>
    <cellStyle name="_Data_FXM_H1 2011 GBP View" xfId="12568"/>
    <cellStyle name="_Data_FXM_H110 Briefing Pack - P&amp;L Appendices" xfId="12569"/>
    <cellStyle name="_Data_FXM_IFRS CUBE" xfId="12570"/>
    <cellStyle name="_Data_FXM_Pipeline pack 2011 070611" xfId="12571"/>
    <cellStyle name="_Data_FXMTD" xfId="12572"/>
    <cellStyle name="_Data_FXMTD 2" xfId="12573"/>
    <cellStyle name="_Data_FXMTD_2009&amp;2010  retrieve " xfId="643"/>
    <cellStyle name="_Data_FXMTD_CI Ratio_Ret" xfId="12574"/>
    <cellStyle name="_Data_FXMTD_FY05toFY09_Client Rev_prod pyramid 1Dec09" xfId="12575"/>
    <cellStyle name="_Data_FXMTD_FY05toFY09_Client Rev_prod pyramid 1Dec09_Pipeline pack 2011 070611" xfId="12576"/>
    <cellStyle name="_Data_FXMTD_GP 2AA" xfId="12577"/>
    <cellStyle name="_Data_FXMTD_H1 10 Briefing Pack  - Group" xfId="12578"/>
    <cellStyle name="_Data_FXMTD_H1 2011 GBP View" xfId="12579"/>
    <cellStyle name="_Data_FXMTD_H110 Briefing Pack - P&amp;L Appendices" xfId="12580"/>
    <cellStyle name="_Data_FXMTD_IFRS CUBE" xfId="12581"/>
    <cellStyle name="_Data_FXMTD_Pipeline pack 2011 070611" xfId="12582"/>
    <cellStyle name="_Data_FY05toFY09_Client Rev_prod pyramid 1Dec09" xfId="12583"/>
    <cellStyle name="_Data_FY05toFY09_Client Rev_prod pyramid 1Dec09_Pipeline pack 2011 070611" xfId="12584"/>
    <cellStyle name="_Data_FY07 Briefing Pack - Balance Sheet changes" xfId="12585"/>
    <cellStyle name="_Data_FY07 Briefing Pack - Balance Sheet Master" xfId="12586"/>
    <cellStyle name="_Data_FY07 Briefing Pack - Balance Sheet Master_170108" xfId="12587"/>
    <cellStyle name="_Data_FYF10_V1(Actual)" xfId="12588"/>
    <cellStyle name="_Data_FYF10_V1(Actual) 2" xfId="12589"/>
    <cellStyle name="_Data_FYF10_V1(Actual)_CB_Nov'06_PL_Highlevel_Flash_v1" xfId="12590"/>
    <cellStyle name="_Data_FYF10_V1(Actual)_CB_Nov'06_PL_Highlevel_Flash_v1 2" xfId="12591"/>
    <cellStyle name="_Data_FYF11_V1(cho)" xfId="12592"/>
    <cellStyle name="_Data_FYF11_V1(cho) 2" xfId="12593"/>
    <cellStyle name="_Data_FYF11_V1(cho)_CB_Nov'06_PL_Highlevel_Flash_v1" xfId="12594"/>
    <cellStyle name="_Data_FYF11_V1(cho)_CB_Nov'06_PL_Highlevel_Flash_v1 2" xfId="12595"/>
    <cellStyle name="_Data_G1" xfId="12596"/>
    <cellStyle name="_Data_G1 2" xfId="12597"/>
    <cellStyle name="_Data_G1_2009&amp;2010  retrieve " xfId="644"/>
    <cellStyle name="_Data_G1_CI Ratio_Ret" xfId="12598"/>
    <cellStyle name="_Data_G1_FY05toFY09_Client Rev_prod pyramid 1Dec09" xfId="12599"/>
    <cellStyle name="_Data_G1_FY05toFY09_Client Rev_prod pyramid 1Dec09_Pipeline pack 2011 070611" xfId="12600"/>
    <cellStyle name="_Data_G1_GP 2AA" xfId="12601"/>
    <cellStyle name="_Data_G1_H1 10 Briefing Pack  - Group" xfId="12602"/>
    <cellStyle name="_Data_G1_H1 2011 GBP View" xfId="12603"/>
    <cellStyle name="_Data_G1_H110 Briefing Pack - P&amp;L Appendices" xfId="12604"/>
    <cellStyle name="_Data_G1_IFRS CUBE" xfId="12605"/>
    <cellStyle name="_Data_G1_Pipeline pack 2011 070611" xfId="12606"/>
    <cellStyle name="_Data_G2" xfId="12607"/>
    <cellStyle name="_Data_G2 2" xfId="12608"/>
    <cellStyle name="_Data_G2_2009&amp;2010  retrieve " xfId="645"/>
    <cellStyle name="_Data_G2_CI Ratio_Ret" xfId="12609"/>
    <cellStyle name="_Data_G2_FY05toFY09_Client Rev_prod pyramid 1Dec09" xfId="12610"/>
    <cellStyle name="_Data_G2_FY05toFY09_Client Rev_prod pyramid 1Dec09_Pipeline pack 2011 070611" xfId="12611"/>
    <cellStyle name="_Data_G2_GP 2AA" xfId="12612"/>
    <cellStyle name="_Data_G2_H1 10 Briefing Pack  - Group" xfId="12613"/>
    <cellStyle name="_Data_G2_H1 2011 GBP View" xfId="12614"/>
    <cellStyle name="_Data_G2_H110 Briefing Pack - P&amp;L Appendices" xfId="12615"/>
    <cellStyle name="_Data_G2_IFRS CUBE" xfId="12616"/>
    <cellStyle name="_Data_G2_Pipeline pack 2011 070611" xfId="12617"/>
    <cellStyle name="_Data_G3" xfId="12618"/>
    <cellStyle name="_Data_G3 2" xfId="12619"/>
    <cellStyle name="_Data_G3_2009&amp;2010  retrieve " xfId="646"/>
    <cellStyle name="_Data_G3_CI Ratio_Ret" xfId="12620"/>
    <cellStyle name="_Data_G3_FY05toFY09_Client Rev_prod pyramid 1Dec09" xfId="12621"/>
    <cellStyle name="_Data_G3_FY05toFY09_Client Rev_prod pyramid 1Dec09_Pipeline pack 2011 070611" xfId="12622"/>
    <cellStyle name="_Data_G3_GP 2AA" xfId="12623"/>
    <cellStyle name="_Data_G3_H1 10 Briefing Pack  - Group" xfId="12624"/>
    <cellStyle name="_Data_G3_H1 2011 GBP View" xfId="12625"/>
    <cellStyle name="_Data_G3_H110 Briefing Pack - P&amp;L Appendices" xfId="12626"/>
    <cellStyle name="_Data_G3_IFRS CUBE" xfId="12627"/>
    <cellStyle name="_Data_G3_Pipeline pack 2011 070611" xfId="12628"/>
    <cellStyle name="_Data_G4" xfId="12629"/>
    <cellStyle name="_Data_G4 2" xfId="12630"/>
    <cellStyle name="_Data_G4_2009&amp;2010  retrieve " xfId="647"/>
    <cellStyle name="_Data_G4_CI Ratio_Ret" xfId="12631"/>
    <cellStyle name="_Data_G4_FY05toFY09_Client Rev_prod pyramid 1Dec09" xfId="12632"/>
    <cellStyle name="_Data_G4_FY05toFY09_Client Rev_prod pyramid 1Dec09_Pipeline pack 2011 070611" xfId="12633"/>
    <cellStyle name="_Data_G4_GP 2AA" xfId="12634"/>
    <cellStyle name="_Data_G4_H1 10 Briefing Pack  - Group" xfId="12635"/>
    <cellStyle name="_Data_G4_H1 2011 GBP View" xfId="12636"/>
    <cellStyle name="_Data_G4_H110 Briefing Pack - P&amp;L Appendices" xfId="12637"/>
    <cellStyle name="_Data_G4_IFRS CUBE" xfId="12638"/>
    <cellStyle name="_Data_G4_Pipeline pack 2011 070611" xfId="12639"/>
    <cellStyle name="_Data_G5" xfId="12640"/>
    <cellStyle name="_Data_G5 2" xfId="12641"/>
    <cellStyle name="_Data_G5_2009&amp;2010  retrieve " xfId="648"/>
    <cellStyle name="_Data_G5_CI Ratio_Ret" xfId="12642"/>
    <cellStyle name="_Data_G5_FY05toFY09_Client Rev_prod pyramid 1Dec09" xfId="12643"/>
    <cellStyle name="_Data_G5_FY05toFY09_Client Rev_prod pyramid 1Dec09_Pipeline pack 2011 070611" xfId="12644"/>
    <cellStyle name="_Data_G5_GP 2AA" xfId="12645"/>
    <cellStyle name="_Data_G5_H1 10 Briefing Pack  - Group" xfId="12646"/>
    <cellStyle name="_Data_G5_H1 2011 GBP View" xfId="12647"/>
    <cellStyle name="_Data_G5_H110 Briefing Pack - P&amp;L Appendices" xfId="12648"/>
    <cellStyle name="_Data_G5_IFRS CUBE" xfId="12649"/>
    <cellStyle name="_Data_G5_Pipeline pack 2011 070611" xfId="12650"/>
    <cellStyle name="_Data_G6" xfId="12651"/>
    <cellStyle name="_Data_G6 2" xfId="12652"/>
    <cellStyle name="_Data_G6_2009&amp;2010  retrieve " xfId="649"/>
    <cellStyle name="_Data_G6_CI Ratio_Ret" xfId="12653"/>
    <cellStyle name="_Data_G6_FY05toFY09_Client Rev_prod pyramid 1Dec09" xfId="12654"/>
    <cellStyle name="_Data_G6_FY05toFY09_Client Rev_prod pyramid 1Dec09_Pipeline pack 2011 070611" xfId="12655"/>
    <cellStyle name="_Data_G6_GP 2AA" xfId="12656"/>
    <cellStyle name="_Data_G6_H1 10 Briefing Pack  - Group" xfId="12657"/>
    <cellStyle name="_Data_G6_H1 2011 GBP View" xfId="12658"/>
    <cellStyle name="_Data_G6_H110 Briefing Pack - P&amp;L Appendices" xfId="12659"/>
    <cellStyle name="_Data_G6_IFRS CUBE" xfId="12660"/>
    <cellStyle name="_Data_G6_Pipeline pack 2011 070611" xfId="12661"/>
    <cellStyle name="_Data_GAD첨부자료" xfId="12662"/>
    <cellStyle name="_Data_Global Real Estate Performance Metrics" xfId="12663"/>
    <cellStyle name="_Data_GM" xfId="12664"/>
    <cellStyle name="_Data_GM 2" xfId="12665"/>
    <cellStyle name="_Data_GM Sales PnL Monthly_JulYTD07_v" xfId="12666"/>
    <cellStyle name="_Data_GM Sales PnL Monthly_OctYTD07_by Customer" xfId="12667"/>
    <cellStyle name="_Data_GM Sales PnL Monthly_SepYTD07" xfId="12668"/>
    <cellStyle name="_Data_GM Sales PnL_1~8월별_by Customer" xfId="12669"/>
    <cellStyle name="_Data_GM_2009&amp;2010  retrieve " xfId="650"/>
    <cellStyle name="_Data_GM_CI Ratio_Ret" xfId="12670"/>
    <cellStyle name="_Data_GM_FY05toFY09_Client Rev_prod pyramid 1Dec09" xfId="12671"/>
    <cellStyle name="_Data_GM_FY05toFY09_Client Rev_prod pyramid 1Dec09_Pipeline pack 2011 070611" xfId="12672"/>
    <cellStyle name="_Data_GM_GP 2AA" xfId="12673"/>
    <cellStyle name="_Data_GM_H1 10 Briefing Pack  - Group" xfId="12674"/>
    <cellStyle name="_Data_GM_H1 2011 GBP View" xfId="12675"/>
    <cellStyle name="_Data_GM_H110 Briefing Pack - P&amp;L Appendices" xfId="12676"/>
    <cellStyle name="_Data_GM_IFRS CUBE" xfId="12677"/>
    <cellStyle name="_Data_GM_Pipeline pack 2011 070611" xfId="12678"/>
    <cellStyle name="_Data_GMa" xfId="12679"/>
    <cellStyle name="_Data_GMa 2" xfId="12680"/>
    <cellStyle name="_Data_GMa_2009&amp;2010  retrieve " xfId="651"/>
    <cellStyle name="_Data_GMa_CI Ratio_Ret" xfId="12681"/>
    <cellStyle name="_Data_GMa_FY05toFY09_Client Rev_prod pyramid 1Dec09" xfId="12682"/>
    <cellStyle name="_Data_GMa_FY05toFY09_Client Rev_prod pyramid 1Dec09_Pipeline pack 2011 070611" xfId="12683"/>
    <cellStyle name="_Data_GMa_GP 2AA" xfId="12684"/>
    <cellStyle name="_Data_GMa_H1 10 Briefing Pack  - Group" xfId="12685"/>
    <cellStyle name="_Data_GMa_H1 2011 GBP View" xfId="12686"/>
    <cellStyle name="_Data_GMa_H110 Briefing Pack - P&amp;L Appendices" xfId="12687"/>
    <cellStyle name="_Data_GMa_IFRS CUBE" xfId="12688"/>
    <cellStyle name="_Data_GMa_Pipeline pack 2011 070611" xfId="12689"/>
    <cellStyle name="_Data_GP 2AA" xfId="12690"/>
    <cellStyle name="_Data_GP1" xfId="12691"/>
    <cellStyle name="_Data_GP12" xfId="12692"/>
    <cellStyle name="_Data_GP12C" xfId="12693"/>
    <cellStyle name="_Data_GP12G" xfId="12694"/>
    <cellStyle name="_Data_GP12M" xfId="12695"/>
    <cellStyle name="_Data_GP2C" xfId="12696"/>
    <cellStyle name="_Data_GP2G" xfId="12697"/>
    <cellStyle name="_Data_GP2M" xfId="12698"/>
    <cellStyle name="_Data_GP2W" xfId="12699"/>
    <cellStyle name="_Data_GP6C" xfId="12700"/>
    <cellStyle name="_Data_GP6G" xfId="12701"/>
    <cellStyle name="_Data_GP6M" xfId="12702"/>
    <cellStyle name="_Data_Group factbook formats V2 with lines" xfId="12703"/>
    <cellStyle name="_Data_Group factbook formats V2 without lines" xfId="12704"/>
    <cellStyle name="_Data_GT2010 rd2 to SS" xfId="12705"/>
    <cellStyle name="_Data_Gu" xfId="12706"/>
    <cellStyle name="_Data_Gu 2" xfId="12707"/>
    <cellStyle name="_Data_Gu_2009&amp;2010  retrieve " xfId="652"/>
    <cellStyle name="_Data_Gu_CI Ratio_Ret" xfId="12708"/>
    <cellStyle name="_Data_Gu_FY05toFY09_Client Rev_prod pyramid 1Dec09" xfId="12709"/>
    <cellStyle name="_Data_Gu_FY05toFY09_Client Rev_prod pyramid 1Dec09_Pipeline pack 2011 070611" xfId="12710"/>
    <cellStyle name="_Data_Gu_GP 2AA" xfId="12711"/>
    <cellStyle name="_Data_Gu_H1 10 Briefing Pack  - Group" xfId="12712"/>
    <cellStyle name="_Data_Gu_H1 2011 GBP View" xfId="12713"/>
    <cellStyle name="_Data_Gu_H110 Briefing Pack - P&amp;L Appendices" xfId="12714"/>
    <cellStyle name="_Data_Gu_IFRS CUBE" xfId="12715"/>
    <cellStyle name="_Data_Gu_Pipeline pack 2011 070611" xfId="12716"/>
    <cellStyle name="_Data_H1 10 Briefing Pack  - Group" xfId="12717"/>
    <cellStyle name="_Data_H1 2011 GBP View" xfId="12718"/>
    <cellStyle name="_Data_H107 Briefing Pack - Balance Sheetv3.03.08.07_Recovered" xfId="12719"/>
    <cellStyle name="_Data_H107 Log Sheet KOREA" xfId="12720"/>
    <cellStyle name="_Data_H110 Briefing Pack - P&amp;L Appendices" xfId="12721"/>
    <cellStyle name="_Data_Headcount_070307" xfId="12722"/>
    <cellStyle name="_Data_HK-ops 0926" xfId="12723"/>
    <cellStyle name="_Data_HK-submit" xfId="12724"/>
    <cellStyle name="_Data_HK-submit_HK-ops 0926" xfId="12725"/>
    <cellStyle name="_Data_Hong" xfId="12726"/>
    <cellStyle name="_Data_Hong 2" xfId="12727"/>
    <cellStyle name="_Data_Hong_2009&amp;2010  retrieve " xfId="653"/>
    <cellStyle name="_Data_Hong_Apr_vs_Fcst" xfId="12728"/>
    <cellStyle name="_Data_Hong_Apr_vs_Fcst_Act_vs_Fcst_Y2006" xfId="12729"/>
    <cellStyle name="_Data_Hong_Apr_vs_Fcst_Act_vs_Fcst_Y2006_B" xfId="12730"/>
    <cellStyle name="_Data_Hong_Apr_vs_Fcst_Act_vs_Fcst_Y2006_C" xfId="12731"/>
    <cellStyle name="_Data_Hong_Apr_vs_Fcst_Act_vs_Fcst_Y2006_Jan16수정" xfId="12732"/>
    <cellStyle name="_Data_Hong_Apr_vs_Fcst_Act_vs_Fcst_Y2007" xfId="12733"/>
    <cellStyle name="_Data_Hong_BS_Sheet_Review(Based on FYF4)" xfId="12734"/>
    <cellStyle name="_Data_Hong_BS_Sheet_Review(Based on FYF4)_Act_vs_Fcst_Y2006" xfId="12735"/>
    <cellStyle name="_Data_Hong_BS_Sheet_Review(Based on FYF4)_Act_vs_Fcst_Y2006_B" xfId="12736"/>
    <cellStyle name="_Data_Hong_BS_Sheet_Review(Based on FYF4)_Act_vs_Fcst_Y2006_C" xfId="12737"/>
    <cellStyle name="_Data_Hong_BS_Sheet_Review(Based on FYF4)_Act_vs_Fcst_Y2006_Jan16수정" xfId="12738"/>
    <cellStyle name="_Data_Hong_BS_Sheet_Review(Based on FYF4)_Act_vs_Fcst_Y2007" xfId="12739"/>
    <cellStyle name="_Data_Hong_CI Ratio_Ret" xfId="12740"/>
    <cellStyle name="_Data_Hong_FY05toFY09_Client Rev_prod pyramid 1Dec09" xfId="12741"/>
    <cellStyle name="_Data_Hong_FY05toFY09_Client Rev_prod pyramid 1Dec09_Pipeline pack 2011 070611" xfId="12742"/>
    <cellStyle name="_Data_Hong_GP 2AA" xfId="12743"/>
    <cellStyle name="_Data_Hong_H1 10 Briefing Pack  - Group" xfId="12744"/>
    <cellStyle name="_Data_Hong_H1 2011 GBP View" xfId="12745"/>
    <cellStyle name="_Data_Hong_H110 Briefing Pack - P&amp;L Appendices" xfId="12746"/>
    <cellStyle name="_Data_Hong_IFRS CUBE" xfId="12747"/>
    <cellStyle name="_Data_Hong_PF FY Forecast 14. July (final)" xfId="12748"/>
    <cellStyle name="_Data_Hong_PF FY Forecast 14. JulyV" xfId="12749"/>
    <cellStyle name="_Data_Hong_PF FY Forecast 27 June" xfId="12750"/>
    <cellStyle name="_Data_Hong_Pipeline pack 2011 070611" xfId="12751"/>
    <cellStyle name="_Data_Hong_Updated FC02 (May 2011) " xfId="654"/>
    <cellStyle name="_Data_household" xfId="12752"/>
    <cellStyle name="_Data_household 2" xfId="12753"/>
    <cellStyle name="_Data_household_2009&amp;2010  retrieve " xfId="655"/>
    <cellStyle name="_Data_household_Apr_vs_Fcst" xfId="12754"/>
    <cellStyle name="_Data_household_Apr_vs_Fcst_Act_vs_Fcst_Y2006" xfId="12755"/>
    <cellStyle name="_Data_household_Apr_vs_Fcst_Act_vs_Fcst_Y2006_B" xfId="12756"/>
    <cellStyle name="_Data_household_Apr_vs_Fcst_Act_vs_Fcst_Y2006_C" xfId="12757"/>
    <cellStyle name="_Data_household_Apr_vs_Fcst_Act_vs_Fcst_Y2006_Jan16수정" xfId="12758"/>
    <cellStyle name="_Data_household_Apr_vs_Fcst_Act_vs_Fcst_Y2007" xfId="12759"/>
    <cellStyle name="_Data_household_BS_Sheet_Review(Based on FYF4)" xfId="12760"/>
    <cellStyle name="_Data_household_BS_Sheet_Review(Based on FYF4)_Act_vs_Fcst_Y2006" xfId="12761"/>
    <cellStyle name="_Data_household_BS_Sheet_Review(Based on FYF4)_Act_vs_Fcst_Y2006_B" xfId="12762"/>
    <cellStyle name="_Data_household_BS_Sheet_Review(Based on FYF4)_Act_vs_Fcst_Y2006_C" xfId="12763"/>
    <cellStyle name="_Data_household_BS_Sheet_Review(Based on FYF4)_Act_vs_Fcst_Y2006_Jan16수정" xfId="12764"/>
    <cellStyle name="_Data_household_BS_Sheet_Review(Based on FYF4)_Act_vs_Fcst_Y2007" xfId="12765"/>
    <cellStyle name="_Data_household_CI Ratio_Ret" xfId="12766"/>
    <cellStyle name="_Data_household_FY05toFY09_Client Rev_prod pyramid 1Dec09" xfId="12767"/>
    <cellStyle name="_Data_household_FY05toFY09_Client Rev_prod pyramid 1Dec09_Pipeline pack 2011 070611" xfId="12768"/>
    <cellStyle name="_Data_household_GP 2AA" xfId="12769"/>
    <cellStyle name="_Data_household_H1 10 Briefing Pack  - Group" xfId="12770"/>
    <cellStyle name="_Data_household_H1 2011 GBP View" xfId="12771"/>
    <cellStyle name="_Data_household_H110 Briefing Pack - P&amp;L Appendices" xfId="12772"/>
    <cellStyle name="_Data_household_IFRS CUBE" xfId="12773"/>
    <cellStyle name="_Data_household_PF FY Forecast 14. July (final)" xfId="12774"/>
    <cellStyle name="_Data_household_PF FY Forecast 14. JulyV" xfId="12775"/>
    <cellStyle name="_Data_household_PF FY Forecast 27 June" xfId="12776"/>
    <cellStyle name="_Data_household_Pipeline pack 2011 070611" xfId="12777"/>
    <cellStyle name="_Data_household_Updated FC02 (May 2011) " xfId="656"/>
    <cellStyle name="_Data_IFRS CUBE" xfId="12778"/>
    <cellStyle name="_Data_IFRS_2005_Pension Control" xfId="12779"/>
    <cellStyle name="_Data_IFRS_2005_Pension Control_2009&amp;2010  retrieve " xfId="657"/>
    <cellStyle name="_Data_IFRS_2005_Pension Control_CI Ratio_Ret" xfId="12780"/>
    <cellStyle name="_Data_IFRS_2005_Pension Control_FY07 Briefing Pack - Balance Sheet changes" xfId="12781"/>
    <cellStyle name="_Data_IFRS_2005_Pension Control_FY07 Briefing Pack - Balance Sheet Master" xfId="12782"/>
    <cellStyle name="_Data_IFRS_2005_Pension Control_FY07 Briefing Pack - Balance Sheet Master_170108" xfId="12783"/>
    <cellStyle name="_Data_IFRS_2005_Pension Control_H1 10 Briefing Pack  - Group" xfId="12784"/>
    <cellStyle name="_Data_IFRS_2005_Pension Control_H1 2011 GBP View" xfId="12785"/>
    <cellStyle name="_Data_IFRS_2005_Pension Control_H107 Briefing Pack - Balance Sheetv3.03.08.07_Recovered" xfId="12786"/>
    <cellStyle name="_Data_IFRS_2005_Pension Control_H107 Log Sheet KOREA" xfId="12787"/>
    <cellStyle name="_Data_IFRS_2005_Pension Control_H110 Briefing Pack - P&amp;L Appendices" xfId="12788"/>
    <cellStyle name="_Data_IFRS_2005_Pension Control_IFRS CUBE" xfId="12789"/>
    <cellStyle name="_Data_IFRS_2005_Pension Control_Overview" xfId="12790"/>
    <cellStyle name="_Data_IFRS_BS" xfId="12791"/>
    <cellStyle name="_Data_IFRS_BS 2" xfId="12792"/>
    <cellStyle name="_Data_IFRS_Control_Jason" xfId="12793"/>
    <cellStyle name="_Data_IFRS_Control_Jason_2009&amp;2010  retrieve " xfId="658"/>
    <cellStyle name="_Data_IFRS_Control_Jason_CI Ratio_Ret" xfId="12794"/>
    <cellStyle name="_Data_IFRS_Control_Jason_FY07 Briefing Pack - Balance Sheet changes" xfId="12795"/>
    <cellStyle name="_Data_IFRS_Control_Jason_FY07 Briefing Pack - Balance Sheet Master" xfId="12796"/>
    <cellStyle name="_Data_IFRS_Control_Jason_FY07 Briefing Pack - Balance Sheet Master_170108" xfId="12797"/>
    <cellStyle name="_Data_IFRS_Control_Jason_H1 10 Briefing Pack  - Group" xfId="12798"/>
    <cellStyle name="_Data_IFRS_Control_Jason_H1 2011 GBP View" xfId="12799"/>
    <cellStyle name="_Data_IFRS_Control_Jason_H107 Briefing Pack - Balance Sheetv3.03.08.07_Recovered" xfId="12800"/>
    <cellStyle name="_Data_IFRS_Control_Jason_H107 Log Sheet KOREA" xfId="12801"/>
    <cellStyle name="_Data_IFRS_Control_Jason_H110 Briefing Pack - P&amp;L Appendices" xfId="12802"/>
    <cellStyle name="_Data_IFRS_Control_Jason_IFRS CUBE" xfId="12803"/>
    <cellStyle name="_Data_IFRS_Control_Jason_IFRS_2005_Pension Control" xfId="12804"/>
    <cellStyle name="_Data_IFRS_Control_Jason_IFRS_2005_Pension Control_2009&amp;2010  retrieve " xfId="659"/>
    <cellStyle name="_Data_IFRS_Control_Jason_IFRS_2005_Pension Control_CI Ratio_Ret" xfId="12805"/>
    <cellStyle name="_Data_IFRS_Control_Jason_IFRS_2005_Pension Control_FY07 Briefing Pack - Balance Sheet changes" xfId="12806"/>
    <cellStyle name="_Data_IFRS_Control_Jason_IFRS_2005_Pension Control_FY07 Briefing Pack - Balance Sheet Master" xfId="12807"/>
    <cellStyle name="_Data_IFRS_Control_Jason_IFRS_2005_Pension Control_FY07 Briefing Pack - Balance Sheet Master_170108" xfId="12808"/>
    <cellStyle name="_Data_IFRS_Control_Jason_IFRS_2005_Pension Control_H1 10 Briefing Pack  - Group" xfId="12809"/>
    <cellStyle name="_Data_IFRS_Control_Jason_IFRS_2005_Pension Control_H1 2011 GBP View" xfId="12810"/>
    <cellStyle name="_Data_IFRS_Control_Jason_IFRS_2005_Pension Control_H107 Briefing Pack - Balance Sheetv3.03.08.07_Recovered" xfId="12811"/>
    <cellStyle name="_Data_IFRS_Control_Jason_IFRS_2005_Pension Control_H107 Log Sheet KOREA" xfId="12812"/>
    <cellStyle name="_Data_IFRS_Control_Jason_IFRS_2005_Pension Control_H110 Briefing Pack - P&amp;L Appendices" xfId="12813"/>
    <cellStyle name="_Data_IFRS_Control_Jason_IFRS_2005_Pension Control_IFRS CUBE" xfId="12814"/>
    <cellStyle name="_Data_IFRS_Control_Jason_IFRS_2005_Pension Control_Overview" xfId="12815"/>
    <cellStyle name="_Data_IFRS_Control_Jason_Overview" xfId="12816"/>
    <cellStyle name="_Data_Int_analysis" xfId="12817"/>
    <cellStyle name="_Data_Int_analysis 2" xfId="12818"/>
    <cellStyle name="_Data_Int_analysis_2009&amp;2010  retrieve " xfId="660"/>
    <cellStyle name="_Data_Int_analysis_Apr_vs_Fcst" xfId="12819"/>
    <cellStyle name="_Data_Int_analysis_Apr_vs_Fcst_Act_vs_Fcst_Y2006" xfId="12820"/>
    <cellStyle name="_Data_Int_analysis_Apr_vs_Fcst_Act_vs_Fcst_Y2006_B" xfId="12821"/>
    <cellStyle name="_Data_Int_analysis_Apr_vs_Fcst_Act_vs_Fcst_Y2006_C" xfId="12822"/>
    <cellStyle name="_Data_Int_analysis_Apr_vs_Fcst_Act_vs_Fcst_Y2006_Jan16수정" xfId="12823"/>
    <cellStyle name="_Data_Int_analysis_Apr_vs_Fcst_Act_vs_Fcst_Y2007" xfId="12824"/>
    <cellStyle name="_Data_Int_analysis_BS_Sheet_Review(Based on FYF4)" xfId="12825"/>
    <cellStyle name="_Data_Int_analysis_BS_Sheet_Review(Based on FYF4)_Act_vs_Fcst_Y2006" xfId="12826"/>
    <cellStyle name="_Data_Int_analysis_BS_Sheet_Review(Based on FYF4)_Act_vs_Fcst_Y2006_B" xfId="12827"/>
    <cellStyle name="_Data_Int_analysis_BS_Sheet_Review(Based on FYF4)_Act_vs_Fcst_Y2006_C" xfId="12828"/>
    <cellStyle name="_Data_Int_analysis_BS_Sheet_Review(Based on FYF4)_Act_vs_Fcst_Y2006_Jan16수정" xfId="12829"/>
    <cellStyle name="_Data_Int_analysis_BS_Sheet_Review(Based on FYF4)_Act_vs_Fcst_Y2007" xfId="12830"/>
    <cellStyle name="_Data_Int_analysis_CI Ratio_Ret" xfId="12831"/>
    <cellStyle name="_Data_Int_analysis_FY05toFY09_Client Rev_prod pyramid 1Dec09" xfId="12832"/>
    <cellStyle name="_Data_Int_analysis_FY05toFY09_Client Rev_prod pyramid 1Dec09_Pipeline pack 2011 070611" xfId="12833"/>
    <cellStyle name="_Data_Int_analysis_GP 2AA" xfId="12834"/>
    <cellStyle name="_Data_Int_analysis_H1 10 Briefing Pack  - Group" xfId="12835"/>
    <cellStyle name="_Data_Int_analysis_H1 2011 GBP View" xfId="12836"/>
    <cellStyle name="_Data_Int_analysis_H110 Briefing Pack - P&amp;L Appendices" xfId="12837"/>
    <cellStyle name="_Data_Int_analysis_IFRS CUBE" xfId="12838"/>
    <cellStyle name="_Data_Int_analysis_Pipeline pack 2011 070611" xfId="12839"/>
    <cellStyle name="_Data_IS" xfId="12840"/>
    <cellStyle name="_Data_IS 2" xfId="12841"/>
    <cellStyle name="_Data_IS_2009&amp;2010  retrieve " xfId="661"/>
    <cellStyle name="_Data_IS_Apr_vs_Fcst" xfId="12842"/>
    <cellStyle name="_Data_IS_Apr_vs_Fcst_Act_vs_Fcst_Y2006" xfId="12843"/>
    <cellStyle name="_Data_IS_Apr_vs_Fcst_Act_vs_Fcst_Y2006_B" xfId="12844"/>
    <cellStyle name="_Data_IS_Apr_vs_Fcst_Act_vs_Fcst_Y2006_C" xfId="12845"/>
    <cellStyle name="_Data_IS_Apr_vs_Fcst_Act_vs_Fcst_Y2006_Jan16수정" xfId="12846"/>
    <cellStyle name="_Data_IS_Apr_vs_Fcst_Act_vs_Fcst_Y2007" xfId="12847"/>
    <cellStyle name="_Data_IS_BS_Sheet_Review(Based on FYF4)" xfId="12848"/>
    <cellStyle name="_Data_IS_BS_Sheet_Review(Based on FYF4)_Act_vs_Fcst_Y2006" xfId="12849"/>
    <cellStyle name="_Data_IS_BS_Sheet_Review(Based on FYF4)_Act_vs_Fcst_Y2006_B" xfId="12850"/>
    <cellStyle name="_Data_IS_BS_Sheet_Review(Based on FYF4)_Act_vs_Fcst_Y2006_C" xfId="12851"/>
    <cellStyle name="_Data_IS_BS_Sheet_Review(Based on FYF4)_Act_vs_Fcst_Y2006_Jan16수정" xfId="12852"/>
    <cellStyle name="_Data_IS_BS_Sheet_Review(Based on FYF4)_Act_vs_Fcst_Y2007" xfId="12853"/>
    <cellStyle name="_Data_IS_CI Ratio_Ret" xfId="12854"/>
    <cellStyle name="_Data_IS_FY05toFY09_Client Rev_prod pyramid 1Dec09" xfId="12855"/>
    <cellStyle name="_Data_IS_FY05toFY09_Client Rev_prod pyramid 1Dec09_Pipeline pack 2011 070611" xfId="12856"/>
    <cellStyle name="_Data_IS_GP 2AA" xfId="12857"/>
    <cellStyle name="_Data_IS_H1 10 Briefing Pack  - Group" xfId="12858"/>
    <cellStyle name="_Data_IS_H1 2011 GBP View" xfId="12859"/>
    <cellStyle name="_Data_IS_H110 Briefing Pack - P&amp;L Appendices" xfId="12860"/>
    <cellStyle name="_Data_IS_IFRS CUBE" xfId="12861"/>
    <cellStyle name="_Data_IS_PF FY Forecast 14. July (final)" xfId="12862"/>
    <cellStyle name="_Data_IS_PF FY Forecast 14. JulyV" xfId="12863"/>
    <cellStyle name="_Data_IS_PF FY Forecast 27 June" xfId="12864"/>
    <cellStyle name="_Data_IS_Pipeline pack 2011 070611" xfId="12865"/>
    <cellStyle name="_Data_IS_Updated FC02 (May 2011) " xfId="662"/>
    <cellStyle name="_Data_ISBS" xfId="12866"/>
    <cellStyle name="_Data_ISBS 2" xfId="12867"/>
    <cellStyle name="_Data_ISBS_2009&amp;2010  retrieve " xfId="663"/>
    <cellStyle name="_Data_ISBS_Apr_vs_Fcst" xfId="12868"/>
    <cellStyle name="_Data_ISBS_Apr_vs_Fcst_Act_vs_Fcst_Y2006" xfId="12869"/>
    <cellStyle name="_Data_ISBS_Apr_vs_Fcst_Act_vs_Fcst_Y2006_B" xfId="12870"/>
    <cellStyle name="_Data_ISBS_Apr_vs_Fcst_Act_vs_Fcst_Y2006_C" xfId="12871"/>
    <cellStyle name="_Data_ISBS_Apr_vs_Fcst_Act_vs_Fcst_Y2006_Jan16수정" xfId="12872"/>
    <cellStyle name="_Data_ISBS_Apr_vs_Fcst_Act_vs_Fcst_Y2007" xfId="12873"/>
    <cellStyle name="_Data_ISBS_BS_Sheet_Review(Based on FYF4)" xfId="12874"/>
    <cellStyle name="_Data_ISBS_BS_Sheet_Review(Based on FYF4)_Act_vs_Fcst_Y2006" xfId="12875"/>
    <cellStyle name="_Data_ISBS_BS_Sheet_Review(Based on FYF4)_Act_vs_Fcst_Y2006_B" xfId="12876"/>
    <cellStyle name="_Data_ISBS_BS_Sheet_Review(Based on FYF4)_Act_vs_Fcst_Y2006_C" xfId="12877"/>
    <cellStyle name="_Data_ISBS_BS_Sheet_Review(Based on FYF4)_Act_vs_Fcst_Y2006_Jan16수정" xfId="12878"/>
    <cellStyle name="_Data_ISBS_BS_Sheet_Review(Based on FYF4)_Act_vs_Fcst_Y2007" xfId="12879"/>
    <cellStyle name="_Data_ISBS_CI Ratio_Ret" xfId="12880"/>
    <cellStyle name="_Data_ISBS_FY05toFY09_Client Rev_prod pyramid 1Dec09" xfId="12881"/>
    <cellStyle name="_Data_ISBS_FY05toFY09_Client Rev_prod pyramid 1Dec09_Pipeline pack 2011 070611" xfId="12882"/>
    <cellStyle name="_Data_ISBS_GP 2AA" xfId="12883"/>
    <cellStyle name="_Data_ISBS_H1 10 Briefing Pack  - Group" xfId="12884"/>
    <cellStyle name="_Data_ISBS_H1 2011 GBP View" xfId="12885"/>
    <cellStyle name="_Data_ISBS_H110 Briefing Pack - P&amp;L Appendices" xfId="12886"/>
    <cellStyle name="_Data_ISBS_IFRS CUBE" xfId="12887"/>
    <cellStyle name="_Data_ISBS_Pipeline pack 2011 070611" xfId="12888"/>
    <cellStyle name="_Data_ISBS_plan" xfId="12889"/>
    <cellStyle name="_Data_ISBS_plan 2" xfId="12890"/>
    <cellStyle name="_Data_ISBS_plan_2009&amp;2010  retrieve " xfId="664"/>
    <cellStyle name="_Data_ISBS_plan_Apr_vs_Fcst" xfId="12891"/>
    <cellStyle name="_Data_ISBS_plan_Apr_vs_Fcst_Act_vs_Fcst_Y2006" xfId="12892"/>
    <cellStyle name="_Data_ISBS_plan_Apr_vs_Fcst_Act_vs_Fcst_Y2006_B" xfId="12893"/>
    <cellStyle name="_Data_ISBS_plan_Apr_vs_Fcst_Act_vs_Fcst_Y2006_C" xfId="12894"/>
    <cellStyle name="_Data_ISBS_plan_Apr_vs_Fcst_Act_vs_Fcst_Y2006_Jan16수정" xfId="12895"/>
    <cellStyle name="_Data_ISBS_plan_Apr_vs_Fcst_Act_vs_Fcst_Y2007" xfId="12896"/>
    <cellStyle name="_Data_ISBS_plan_BS_Sheet_Review(Based on FYF4)" xfId="12897"/>
    <cellStyle name="_Data_ISBS_plan_BS_Sheet_Review(Based on FYF4)_Act_vs_Fcst_Y2006" xfId="12898"/>
    <cellStyle name="_Data_ISBS_plan_BS_Sheet_Review(Based on FYF4)_Act_vs_Fcst_Y2006_B" xfId="12899"/>
    <cellStyle name="_Data_ISBS_plan_BS_Sheet_Review(Based on FYF4)_Act_vs_Fcst_Y2006_C" xfId="12900"/>
    <cellStyle name="_Data_ISBS_plan_BS_Sheet_Review(Based on FYF4)_Act_vs_Fcst_Y2006_Jan16수정" xfId="12901"/>
    <cellStyle name="_Data_ISBS_plan_BS_Sheet_Review(Based on FYF4)_Act_vs_Fcst_Y2007" xfId="12902"/>
    <cellStyle name="_Data_ISBS_plan_CI Ratio_Ret" xfId="12903"/>
    <cellStyle name="_Data_ISBS_plan_FY05toFY09_Client Rev_prod pyramid 1Dec09" xfId="12904"/>
    <cellStyle name="_Data_ISBS_plan_FY05toFY09_Client Rev_prod pyramid 1Dec09_Pipeline pack 2011 070611" xfId="12905"/>
    <cellStyle name="_Data_ISBS_plan_GP 2AA" xfId="12906"/>
    <cellStyle name="_Data_ISBS_plan_H1 10 Briefing Pack  - Group" xfId="12907"/>
    <cellStyle name="_Data_ISBS_plan_H1 2011 GBP View" xfId="12908"/>
    <cellStyle name="_Data_ISBS_plan_H110 Briefing Pack - P&amp;L Appendices" xfId="12909"/>
    <cellStyle name="_Data_ISBS_plan_IFRS CUBE" xfId="12910"/>
    <cellStyle name="_Data_ISBS_plan_Pipeline pack 2011 070611" xfId="12911"/>
    <cellStyle name="_Data_KFB_IFRS_Control_Jason" xfId="12912"/>
    <cellStyle name="_Data_KFB_IFRS_Control_Jason_2009&amp;2010  retrieve " xfId="665"/>
    <cellStyle name="_Data_KFB_IFRS_Control_Jason_CI Ratio_Ret" xfId="12913"/>
    <cellStyle name="_Data_KFB_IFRS_Control_Jason_FY07 Briefing Pack - Balance Sheet changes" xfId="12914"/>
    <cellStyle name="_Data_KFB_IFRS_Control_Jason_FY07 Briefing Pack - Balance Sheet Master" xfId="12915"/>
    <cellStyle name="_Data_KFB_IFRS_Control_Jason_FY07 Briefing Pack - Balance Sheet Master_170108" xfId="12916"/>
    <cellStyle name="_Data_KFB_IFRS_Control_Jason_H1 10 Briefing Pack  - Group" xfId="12917"/>
    <cellStyle name="_Data_KFB_IFRS_Control_Jason_H1 2011 GBP View" xfId="12918"/>
    <cellStyle name="_Data_KFB_IFRS_Control_Jason_H107 Briefing Pack - Balance Sheetv3.03.08.07_Recovered" xfId="12919"/>
    <cellStyle name="_Data_KFB_IFRS_Control_Jason_H107 Log Sheet KOREA" xfId="12920"/>
    <cellStyle name="_Data_KFB_IFRS_Control_Jason_H110 Briefing Pack - P&amp;L Appendices" xfId="12921"/>
    <cellStyle name="_Data_KFB_IFRS_Control_Jason_IFRS CUBE" xfId="12922"/>
    <cellStyle name="_Data_KFB_IFRS_Control_Jason_IFRS_2005_Pension Control" xfId="12923"/>
    <cellStyle name="_Data_KFB_IFRS_Control_Jason_IFRS_2005_Pension Control_2009&amp;2010  retrieve " xfId="666"/>
    <cellStyle name="_Data_KFB_IFRS_Control_Jason_IFRS_2005_Pension Control_CI Ratio_Ret" xfId="12924"/>
    <cellStyle name="_Data_KFB_IFRS_Control_Jason_IFRS_2005_Pension Control_FY07 Briefing Pack - Balance Sheet changes" xfId="12925"/>
    <cellStyle name="_Data_KFB_IFRS_Control_Jason_IFRS_2005_Pension Control_FY07 Briefing Pack - Balance Sheet Master" xfId="12926"/>
    <cellStyle name="_Data_KFB_IFRS_Control_Jason_IFRS_2005_Pension Control_FY07 Briefing Pack - Balance Sheet Master_170108" xfId="12927"/>
    <cellStyle name="_Data_KFB_IFRS_Control_Jason_IFRS_2005_Pension Control_H1 10 Briefing Pack  - Group" xfId="12928"/>
    <cellStyle name="_Data_KFB_IFRS_Control_Jason_IFRS_2005_Pension Control_H1 2011 GBP View" xfId="12929"/>
    <cellStyle name="_Data_KFB_IFRS_Control_Jason_IFRS_2005_Pension Control_H107 Briefing Pack - Balance Sheetv3.03.08.07_Recovered" xfId="12930"/>
    <cellStyle name="_Data_KFB_IFRS_Control_Jason_IFRS_2005_Pension Control_H107 Log Sheet KOREA" xfId="12931"/>
    <cellStyle name="_Data_KFB_IFRS_Control_Jason_IFRS_2005_Pension Control_H110 Briefing Pack - P&amp;L Appendices" xfId="12932"/>
    <cellStyle name="_Data_KFB_IFRS_Control_Jason_IFRS_2005_Pension Control_IFRS CUBE" xfId="12933"/>
    <cellStyle name="_Data_KFB_IFRS_Control_Jason_IFRS_2005_Pension Control_Overview" xfId="12934"/>
    <cellStyle name="_Data_KFB_IFRS_Control_Jason_Overview" xfId="12935"/>
    <cellStyle name="_Data_Korea - SCSK" xfId="12936"/>
    <cellStyle name="_Data_LLR" xfId="12937"/>
    <cellStyle name="_Data_LLR 2" xfId="12938"/>
    <cellStyle name="_Data_Loan_Classification" xfId="12939"/>
    <cellStyle name="_Data_Loan_Classification 2" xfId="12940"/>
    <cellStyle name="_Data_Loan_Classification_Agenda2007V9" xfId="12941"/>
    <cellStyle name="_Data_Loan_Classification_BIL_SIM_2007_Final" xfId="12942"/>
    <cellStyle name="_Data_Loan_Classification_BIL_SIM_FYF9and2007_new" xfId="12943"/>
    <cellStyle name="_Data_Loan_Classification_BIL_SIM_FYF9and2007_V2" xfId="12944"/>
    <cellStyle name="_Data_Loan_Classification_BIL_SIM_FYF9and2007_V3" xfId="12945"/>
    <cellStyle name="_Data_Loan_Classification_BIL_SIM_FYF9and2007_V4" xfId="12946"/>
    <cellStyle name="_Data_Loan_Classification_BIL_SIM_FYF9and2007_V5" xfId="12947"/>
    <cellStyle name="_Data_Loan_Classification_BIL_SIM_FYF9and2007_V6" xfId="12948"/>
    <cellStyle name="_Data_Loan_Classification_BOD_0607" xfId="12949"/>
    <cellStyle name="_Data_Loan_Classification_BS Ret P v 15 CB" xfId="12950"/>
    <cellStyle name="_Data_Loan_Classification_BS Ret P v 15 CB_CB 5" xfId="12951"/>
    <cellStyle name="_Data_Loan_Classification_CB 5" xfId="12952"/>
    <cellStyle name="_Data_Loan_Classification_CFO Report Dec 09 CQ v1" xfId="12953"/>
    <cellStyle name="_Data_Loan_Classification_CFO Report Dec 09 CQ v1_CB 5" xfId="12954"/>
    <cellStyle name="_Data_Loan_Classification_CFO Report Feb 2010 CQ v1" xfId="12955"/>
    <cellStyle name="_Data_Loan_Classification_CFO Report Feb 2010 CQ v1_CB 5" xfId="12956"/>
    <cellStyle name="_Data_Loan_Classification_CFO Report Mar 2010 CQ v1" xfId="12957"/>
    <cellStyle name="_Data_Loan_Classification_Copy of CFO Report Mar 2010 CQ v2" xfId="12958"/>
    <cellStyle name="_Data_Loan_Classification_GCT   2" xfId="12959"/>
    <cellStyle name="_Data_Loan_Classification_GCT  1" xfId="12960"/>
    <cellStyle name="_Data_Loan_Classification_GP 2AA" xfId="12961"/>
    <cellStyle name="_Data_Loan_Classification_PF FY Forecast 14. July (final)" xfId="12962"/>
    <cellStyle name="_Data_Loan_Classification_PF FY Forecast 14. JulyV" xfId="12963"/>
    <cellStyle name="_Data_Loan_Classification_PF FY Forecast 27 June" xfId="12964"/>
    <cellStyle name="_Data_Loan_Classification_pipe v 15 bs wkg" xfId="12965"/>
    <cellStyle name="_Data_Loan_Classification_pipe v 15 bs wkg_CB 5" xfId="12966"/>
    <cellStyle name="_Data_Loan_Classification_SME_2006 FYF10 R&amp;O" xfId="12967"/>
    <cellStyle name="_Data_Loan_Classification_SME_2006 FYF8 Risk &amp; Opportunities v4_send" xfId="12968"/>
    <cellStyle name="_Data_Loan_Classification_SME_2006 FYF9 Risk &amp; Opportunities v4_send" xfId="12969"/>
    <cellStyle name="_Data_Loan_Classification_Updated FC02 (May 2011) " xfId="667"/>
    <cellStyle name="_Data_Loan_Classification_WB BS split_2010" xfId="12970"/>
    <cellStyle name="_Data_Loan_Classification_WB BS split_2010_CB 5" xfId="12971"/>
    <cellStyle name="_Data_LOC 분개(0702)_v2" xfId="12972"/>
    <cellStyle name="_Data_LOC 분개(0702)_v2 2" xfId="12973"/>
    <cellStyle name="_Data_MA_Apr_Act_Alea" xfId="12974"/>
    <cellStyle name="_Data_MA_Apr_Act_Alea_Act_vs_Fcst_Y2006" xfId="12975"/>
    <cellStyle name="_Data_MA_Apr_Act_Alea_Act_vs_Fcst_Y2006_B" xfId="12976"/>
    <cellStyle name="_Data_MA_Apr_Act_Alea_Act_vs_Fcst_Y2006_C" xfId="12977"/>
    <cellStyle name="_Data_MA_Apr_Act_Alea_Act_vs_Fcst_Y2006_Jan16수정" xfId="12978"/>
    <cellStyle name="_Data_MA_Apr_Act_Alea_Act_vs_Fcst_Y2007" xfId="12979"/>
    <cellStyle name="_Data_MA_IS_Impact" xfId="12980"/>
    <cellStyle name="_Data_MA_IS_Impact 2" xfId="12981"/>
    <cellStyle name="_Data_MA_R&amp;O_Submission_1207_FYF0_4" xfId="12982"/>
    <cellStyle name="_Data_MA_R&amp;O_Submission_1207_FYF0_4 2" xfId="12983"/>
    <cellStyle name="_Data_Mapping_Level2(? vs. ?)" xfId="12984"/>
    <cellStyle name="_Data_Mapping_Level2(구 vs. 신)" xfId="12985"/>
    <cellStyle name="_Data_Mapping_Level2(구 vs. 신)_BS Ret P v 15 CB" xfId="12986"/>
    <cellStyle name="_Data_Mapping_Level2(구 vs. 신)_BS Ret P v 15 CB_CB 5" xfId="12987"/>
    <cellStyle name="_Data_Mapping_Level2(구 vs. 신)_CB 5" xfId="12988"/>
    <cellStyle name="_Data_Mapping_Level2(구 vs. 신)_CFO Report Dec 09 CQ v1" xfId="12989"/>
    <cellStyle name="_Data_Mapping_Level2(구 vs. 신)_CFO Report Dec 09 CQ v1_CB 5" xfId="12990"/>
    <cellStyle name="_Data_Mapping_Level2(구 vs. 신)_CFO Report Feb 2010 CQ v1" xfId="12991"/>
    <cellStyle name="_Data_Mapping_Level2(구 vs. 신)_CFO Report Feb 2010 CQ v1_CB 5" xfId="12992"/>
    <cellStyle name="_Data_Mapping_Level2(구 vs. 신)_CFO Report Mar 2010 CQ v1" xfId="12993"/>
    <cellStyle name="_Data_Mapping_Level2(구 vs. 신)_Copy of CFO Report Mar 2010 CQ v2" xfId="12994"/>
    <cellStyle name="_Data_Mapping_Level2(구 vs. 신)_GCT   2" xfId="12995"/>
    <cellStyle name="_Data_Mapping_Level2(구 vs. 신)_GCT  1" xfId="12996"/>
    <cellStyle name="_Data_Mapping_Level2(구 vs. 신)_GP 2AA" xfId="12997"/>
    <cellStyle name="_Data_Mapping_Level2(구 vs. 신)_pipe v 15 bs wkg" xfId="12998"/>
    <cellStyle name="_Data_Mapping_Level2(구 vs. 신)_pipe v 15 bs wkg_CB 5" xfId="12999"/>
    <cellStyle name="_Data_Mapping_Level2(구 vs. 신)_WB BS split_2010" xfId="13000"/>
    <cellStyle name="_Data_Mapping_Level2(구 vs. 신)_WB BS split_2010_CB 5" xfId="13001"/>
    <cellStyle name="_Data_MIS" xfId="13002"/>
    <cellStyle name="_Data_MIS(??????)19" xfId="13003"/>
    <cellStyle name="_Data_MIS(??????)2" xfId="13004"/>
    <cellStyle name="_Data_MIS(??????)21" xfId="13005"/>
    <cellStyle name="_Data_MIS(0)5" xfId="13006"/>
    <cellStyle name="_Data_MIS(Mil)4" xfId="13007"/>
    <cellStyle name="_Data_MIS(Mil)4 2" xfId="13008"/>
    <cellStyle name="_Data_MIS(Mil)4 3" xfId="13009"/>
    <cellStyle name="_Data_MIS(Mil)4_Agenda2007V9" xfId="13010"/>
    <cellStyle name="_Data_MIS(Mil)4_BIL_SIM_2007_Final" xfId="13011"/>
    <cellStyle name="_Data_MIS(Mil)4_BIL_SIM_FYF9and2007_new" xfId="13012"/>
    <cellStyle name="_Data_MIS(Mil)4_BIL_SIM_FYF9and2007_V2" xfId="13013"/>
    <cellStyle name="_Data_MIS(Mil)4_BIL_SIM_FYF9and2007_V3" xfId="13014"/>
    <cellStyle name="_Data_MIS(Mil)4_BIL_SIM_FYF9and2007_V4" xfId="13015"/>
    <cellStyle name="_Data_MIS(Mil)4_BIL_SIM_FYF9and2007_V5" xfId="13016"/>
    <cellStyle name="_Data_MIS(Mil)4_BIL_SIM_FYF9and2007_V6" xfId="13017"/>
    <cellStyle name="_Data_MIS(Mil)4_BOD_0607" xfId="13018"/>
    <cellStyle name="_Data_MIS(Mil)4_BS Ret P v 15 CB" xfId="13019"/>
    <cellStyle name="_Data_MIS(Mil)4_BS Ret P v 15 CB_CB 5" xfId="13020"/>
    <cellStyle name="_Data_MIS(Mil)4_CB 5" xfId="13021"/>
    <cellStyle name="_Data_MIS(Mil)4_CFO Report Dec 09 CQ v1" xfId="13022"/>
    <cellStyle name="_Data_MIS(Mil)4_CFO Report Dec 09 CQ v1_CB 5" xfId="13023"/>
    <cellStyle name="_Data_MIS(Mil)4_CFO Report Feb 2010 CQ v1" xfId="13024"/>
    <cellStyle name="_Data_MIS(Mil)4_CFO Report Feb 2010 CQ v1_CB 5" xfId="13025"/>
    <cellStyle name="_Data_MIS(Mil)4_CFO Report Mar 2010 CQ v1" xfId="13026"/>
    <cellStyle name="_Data_MIS(Mil)4_Copy of CFO Report Mar 2010 CQ v2" xfId="13027"/>
    <cellStyle name="_Data_MIS(Mil)4_GCT   2" xfId="13028"/>
    <cellStyle name="_Data_MIS(Mil)4_GCT  1" xfId="13029"/>
    <cellStyle name="_Data_MIS(Mil)4_GP 2AA" xfId="13030"/>
    <cellStyle name="_Data_MIS(Mil)4_PF FY Forecast 14. July (final)" xfId="13031"/>
    <cellStyle name="_Data_MIS(Mil)4_PF FY Forecast 14. JulyV" xfId="13032"/>
    <cellStyle name="_Data_MIS(Mil)4_PF FY Forecast 27 June" xfId="13033"/>
    <cellStyle name="_Data_MIS(Mil)4_pipe v 15 bs wkg" xfId="13034"/>
    <cellStyle name="_Data_MIS(Mil)4_pipe v 15 bs wkg_CB 5" xfId="13035"/>
    <cellStyle name="_Data_MIS(Mil)4_Slide 5" xfId="13036"/>
    <cellStyle name="_Data_MIS(Mil)4_SME_2006 FYF10 R&amp;O" xfId="13037"/>
    <cellStyle name="_Data_MIS(Mil)4_SME_2006 FYF8 Risk &amp; Opportunities v4_send" xfId="13038"/>
    <cellStyle name="_Data_MIS(Mil)4_SME_2006 FYF9 Risk &amp; Opportunities v4_send" xfId="13039"/>
    <cellStyle name="_Data_MIS(Mil)4_Updated FC02 (May 2011) " xfId="668"/>
    <cellStyle name="_Data_MIS(Mil)4_WB BS split_2010" xfId="13040"/>
    <cellStyle name="_Data_MIS(Mil)4_WB BS split_2010_CB 5" xfId="13041"/>
    <cellStyle name="_Data_MIS(소수점없는것)19" xfId="13042"/>
    <cellStyle name="_Data_MIS(소수점없는것)19 2" xfId="13043"/>
    <cellStyle name="_Data_MIS(소수점없는것)19_2009&amp;2010  retrieve " xfId="669"/>
    <cellStyle name="_Data_MIS(소수점없는것)19_Apr_vs_Fcst" xfId="13044"/>
    <cellStyle name="_Data_MIS(소수점없는것)19_Apr_vs_Fcst_Act_vs_Fcst_Y2006" xfId="13045"/>
    <cellStyle name="_Data_MIS(소수점없는것)19_Apr_vs_Fcst_Act_vs_Fcst_Y2006_B" xfId="13046"/>
    <cellStyle name="_Data_MIS(소수점없는것)19_Apr_vs_Fcst_Act_vs_Fcst_Y2006_C" xfId="13047"/>
    <cellStyle name="_Data_MIS(소수점없는것)19_Apr_vs_Fcst_Act_vs_Fcst_Y2006_Jan16수정" xfId="13048"/>
    <cellStyle name="_Data_MIS(소수점없는것)19_Apr_vs_Fcst_Act_vs_Fcst_Y2007" xfId="13049"/>
    <cellStyle name="_Data_MIS(소수점없는것)19_BS_Sheet_Review(Based on FYF4)" xfId="13050"/>
    <cellStyle name="_Data_MIS(소수점없는것)19_BS_Sheet_Review(Based on FYF4)_Act_vs_Fcst_Y2006" xfId="13051"/>
    <cellStyle name="_Data_MIS(소수점없는것)19_BS_Sheet_Review(Based on FYF4)_Act_vs_Fcst_Y2006_B" xfId="13052"/>
    <cellStyle name="_Data_MIS(소수점없는것)19_BS_Sheet_Review(Based on FYF4)_Act_vs_Fcst_Y2006_C" xfId="13053"/>
    <cellStyle name="_Data_MIS(소수점없는것)19_BS_Sheet_Review(Based on FYF4)_Act_vs_Fcst_Y2006_Jan16수정" xfId="13054"/>
    <cellStyle name="_Data_MIS(소수점없는것)19_BS_Sheet_Review(Based on FYF4)_Act_vs_Fcst_Y2007" xfId="13055"/>
    <cellStyle name="_Data_MIS(소수점없는것)19_CI Ratio_Ret" xfId="13056"/>
    <cellStyle name="_Data_MIS(소수점없는것)19_FY05toFY09_Client Rev_prod pyramid 1Dec09" xfId="13057"/>
    <cellStyle name="_Data_MIS(소수점없는것)19_FY05toFY09_Client Rev_prod pyramid 1Dec09_Pipeline pack 2011 070611" xfId="13058"/>
    <cellStyle name="_Data_MIS(소수점없는것)19_GP 2AA" xfId="13059"/>
    <cellStyle name="_Data_MIS(소수점없는것)19_H1 10 Briefing Pack  - Group" xfId="13060"/>
    <cellStyle name="_Data_MIS(소수점없는것)19_H1 2011 GBP View" xfId="13061"/>
    <cellStyle name="_Data_MIS(소수점없는것)19_H110 Briefing Pack - P&amp;L Appendices" xfId="13062"/>
    <cellStyle name="_Data_MIS(소수점없는것)19_IFRS CUBE" xfId="13063"/>
    <cellStyle name="_Data_MIS(소수점없는것)19_Pipeline pack 2011 070611" xfId="13064"/>
    <cellStyle name="_Data_MIS(소수점없는것)2" xfId="13065"/>
    <cellStyle name="_Data_MIS(소수점없는것)2 2" xfId="13066"/>
    <cellStyle name="_Data_MIS(소수점없는것)2_2009&amp;2010  retrieve " xfId="670"/>
    <cellStyle name="_Data_MIS(소수점없는것)2_Apr_vs_Fcst" xfId="13067"/>
    <cellStyle name="_Data_MIS(소수점없는것)2_Apr_vs_Fcst_Act_vs_Fcst_Y2006" xfId="13068"/>
    <cellStyle name="_Data_MIS(소수점없는것)2_Apr_vs_Fcst_Act_vs_Fcst_Y2006_B" xfId="13069"/>
    <cellStyle name="_Data_MIS(소수점없는것)2_Apr_vs_Fcst_Act_vs_Fcst_Y2006_C" xfId="13070"/>
    <cellStyle name="_Data_MIS(소수점없는것)2_Apr_vs_Fcst_Act_vs_Fcst_Y2006_Jan16수정" xfId="13071"/>
    <cellStyle name="_Data_MIS(소수점없는것)2_Apr_vs_Fcst_Act_vs_Fcst_Y2007" xfId="13072"/>
    <cellStyle name="_Data_MIS(소수점없는것)2_BS_Sheet_Review(Based on FYF4)" xfId="13073"/>
    <cellStyle name="_Data_MIS(소수점없는것)2_BS_Sheet_Review(Based on FYF4)_Act_vs_Fcst_Y2006" xfId="13074"/>
    <cellStyle name="_Data_MIS(소수점없는것)2_BS_Sheet_Review(Based on FYF4)_Act_vs_Fcst_Y2006_B" xfId="13075"/>
    <cellStyle name="_Data_MIS(소수점없는것)2_BS_Sheet_Review(Based on FYF4)_Act_vs_Fcst_Y2006_C" xfId="13076"/>
    <cellStyle name="_Data_MIS(소수점없는것)2_BS_Sheet_Review(Based on FYF4)_Act_vs_Fcst_Y2006_Jan16수정" xfId="13077"/>
    <cellStyle name="_Data_MIS(소수점없는것)2_BS_Sheet_Review(Based on FYF4)_Act_vs_Fcst_Y2007" xfId="13078"/>
    <cellStyle name="_Data_MIS(소수점없는것)2_CI Ratio_Ret" xfId="13079"/>
    <cellStyle name="_Data_MIS(소수점없는것)2_FY05toFY09_Client Rev_prod pyramid 1Dec09" xfId="13080"/>
    <cellStyle name="_Data_MIS(소수점없는것)2_FY05toFY09_Client Rev_prod pyramid 1Dec09_Pipeline pack 2011 070611" xfId="13081"/>
    <cellStyle name="_Data_MIS(소수점없는것)2_GP 2AA" xfId="13082"/>
    <cellStyle name="_Data_MIS(소수점없는것)2_H1 10 Briefing Pack  - Group" xfId="13083"/>
    <cellStyle name="_Data_MIS(소수점없는것)2_H1 2011 GBP View" xfId="13084"/>
    <cellStyle name="_Data_MIS(소수점없는것)2_H110 Briefing Pack - P&amp;L Appendices" xfId="13085"/>
    <cellStyle name="_Data_MIS(소수점없는것)2_IFRS CUBE" xfId="13086"/>
    <cellStyle name="_Data_MIS(소수점없는것)2_Pipeline pack 2011 070611" xfId="13087"/>
    <cellStyle name="_Data_MIS(소수점없는것)21" xfId="13088"/>
    <cellStyle name="_Data_MIS(소수점없는것)21 2" xfId="13089"/>
    <cellStyle name="_Data_MIS(소수점없는것)21_2009&amp;2010  retrieve " xfId="671"/>
    <cellStyle name="_Data_MIS(소수점없는것)21_Apr_vs_Fcst" xfId="13090"/>
    <cellStyle name="_Data_MIS(소수점없는것)21_Apr_vs_Fcst_Act_vs_Fcst_Y2006" xfId="13091"/>
    <cellStyle name="_Data_MIS(소수점없는것)21_Apr_vs_Fcst_Act_vs_Fcst_Y2006_B" xfId="13092"/>
    <cellStyle name="_Data_MIS(소수점없는것)21_Apr_vs_Fcst_Act_vs_Fcst_Y2006_C" xfId="13093"/>
    <cellStyle name="_Data_MIS(소수점없는것)21_Apr_vs_Fcst_Act_vs_Fcst_Y2006_Jan16수정" xfId="13094"/>
    <cellStyle name="_Data_MIS(소수점없는것)21_Apr_vs_Fcst_Act_vs_Fcst_Y2007" xfId="13095"/>
    <cellStyle name="_Data_MIS(소수점없는것)21_BS_Sheet_Review(Based on FYF4)" xfId="13096"/>
    <cellStyle name="_Data_MIS(소수점없는것)21_BS_Sheet_Review(Based on FYF4)_Act_vs_Fcst_Y2006" xfId="13097"/>
    <cellStyle name="_Data_MIS(소수점없는것)21_BS_Sheet_Review(Based on FYF4)_Act_vs_Fcst_Y2006_B" xfId="13098"/>
    <cellStyle name="_Data_MIS(소수점없는것)21_BS_Sheet_Review(Based on FYF4)_Act_vs_Fcst_Y2006_C" xfId="13099"/>
    <cellStyle name="_Data_MIS(소수점없는것)21_BS_Sheet_Review(Based on FYF4)_Act_vs_Fcst_Y2006_Jan16수정" xfId="13100"/>
    <cellStyle name="_Data_MIS(소수점없는것)21_BS_Sheet_Review(Based on FYF4)_Act_vs_Fcst_Y2007" xfId="13101"/>
    <cellStyle name="_Data_MIS(소수점없는것)21_CI Ratio_Ret" xfId="13102"/>
    <cellStyle name="_Data_MIS(소수점없는것)21_FY05toFY09_Client Rev_prod pyramid 1Dec09" xfId="13103"/>
    <cellStyle name="_Data_MIS(소수점없는것)21_FY05toFY09_Client Rev_prod pyramid 1Dec09_Pipeline pack 2011 070611" xfId="13104"/>
    <cellStyle name="_Data_MIS(소수점없는것)21_GP 2AA" xfId="13105"/>
    <cellStyle name="_Data_MIS(소수점없는것)21_H1 10 Briefing Pack  - Group" xfId="13106"/>
    <cellStyle name="_Data_MIS(소수점없는것)21_H1 2011 GBP View" xfId="13107"/>
    <cellStyle name="_Data_MIS(소수점없는것)21_H110 Briefing Pack - P&amp;L Appendices" xfId="13108"/>
    <cellStyle name="_Data_MIS(소수점없는것)21_IFRS CUBE" xfId="13109"/>
    <cellStyle name="_Data_MIS(소수점없는것)21_Pipeline pack 2011 070611" xfId="13110"/>
    <cellStyle name="_Data_mis??" xfId="13111"/>
    <cellStyle name="_Data_MIS2" xfId="13112"/>
    <cellStyle name="_Data_MIS9" xfId="13113"/>
    <cellStyle name="_Data_MIS9 2" xfId="13114"/>
    <cellStyle name="_Data_MIS9_2009&amp;2010  retrieve " xfId="672"/>
    <cellStyle name="_Data_MIS9_Apr_vs_Fcst" xfId="13115"/>
    <cellStyle name="_Data_MIS9_Apr_vs_Fcst_Act_vs_Fcst_Y2006" xfId="13116"/>
    <cellStyle name="_Data_MIS9_Apr_vs_Fcst_Act_vs_Fcst_Y2006_B" xfId="13117"/>
    <cellStyle name="_Data_MIS9_Apr_vs_Fcst_Act_vs_Fcst_Y2006_C" xfId="13118"/>
    <cellStyle name="_Data_MIS9_Apr_vs_Fcst_Act_vs_Fcst_Y2006_Jan16수정" xfId="13119"/>
    <cellStyle name="_Data_MIS9_Apr_vs_Fcst_Act_vs_Fcst_Y2007" xfId="13120"/>
    <cellStyle name="_Data_MIS9_BS_Sheet_Review(Based on FYF4)" xfId="13121"/>
    <cellStyle name="_Data_MIS9_BS_Sheet_Review(Based on FYF4)_Act_vs_Fcst_Y2006" xfId="13122"/>
    <cellStyle name="_Data_MIS9_BS_Sheet_Review(Based on FYF4)_Act_vs_Fcst_Y2006_B" xfId="13123"/>
    <cellStyle name="_Data_MIS9_BS_Sheet_Review(Based on FYF4)_Act_vs_Fcst_Y2006_C" xfId="13124"/>
    <cellStyle name="_Data_MIS9_BS_Sheet_Review(Based on FYF4)_Act_vs_Fcst_Y2006_Jan16수정" xfId="13125"/>
    <cellStyle name="_Data_MIS9_BS_Sheet_Review(Based on FYF4)_Act_vs_Fcst_Y2007" xfId="13126"/>
    <cellStyle name="_Data_MIS9_CI Ratio_Ret" xfId="13127"/>
    <cellStyle name="_Data_MIS9_FY05toFY09_Client Rev_prod pyramid 1Dec09" xfId="13128"/>
    <cellStyle name="_Data_MIS9_FY05toFY09_Client Rev_prod pyramid 1Dec09_Pipeline pack 2011 070611" xfId="13129"/>
    <cellStyle name="_Data_MIS9_GP 2AA" xfId="13130"/>
    <cellStyle name="_Data_MIS9_H1 10 Briefing Pack  - Group" xfId="13131"/>
    <cellStyle name="_Data_MIS9_H1 2011 GBP View" xfId="13132"/>
    <cellStyle name="_Data_MIS9_H110 Briefing Pack - P&amp;L Appendices" xfId="13133"/>
    <cellStyle name="_Data_MIS9_IFRS CUBE" xfId="13134"/>
    <cellStyle name="_Data_MIS9_PF FY Forecast 14. July (final)" xfId="13135"/>
    <cellStyle name="_Data_MIS9_PF FY Forecast 14. JulyV" xfId="13136"/>
    <cellStyle name="_Data_MIS9_PF FY Forecast 27 June" xfId="13137"/>
    <cellStyle name="_Data_MIS9_Pipeline pack 2011 070611" xfId="13138"/>
    <cellStyle name="_Data_MIS9_Updated FC02 (May 2011) " xfId="673"/>
    <cellStyle name="_Data_mis실적" xfId="13139"/>
    <cellStyle name="_Data_mis실적 2" xfId="13140"/>
    <cellStyle name="_Data_mis실적_2009&amp;2010  retrieve " xfId="674"/>
    <cellStyle name="_Data_mis실적_CI Ratio_Ret" xfId="13141"/>
    <cellStyle name="_Data_mis실적_FY05toFY09_Client Rev_prod pyramid 1Dec09" xfId="13142"/>
    <cellStyle name="_Data_mis실적_FY05toFY09_Client Rev_prod pyramid 1Dec09_Pipeline pack 2011 070611" xfId="13143"/>
    <cellStyle name="_Data_mis실적_GP 2AA" xfId="13144"/>
    <cellStyle name="_Data_mis실적_H1 10 Briefing Pack  - Group" xfId="13145"/>
    <cellStyle name="_Data_mis실적_H1 2011 GBP View" xfId="13146"/>
    <cellStyle name="_Data_mis실적_H110 Briefing Pack - P&amp;L Appendices" xfId="13147"/>
    <cellStyle name="_Data_mis실적_IFRS CUBE" xfId="13148"/>
    <cellStyle name="_Data_mis실적_PF FY Forecast 14. July (final)" xfId="13149"/>
    <cellStyle name="_Data_mis실적_PF FY Forecast 14. JulyV" xfId="13150"/>
    <cellStyle name="_Data_mis실적_PF FY Forecast 27 June" xfId="13151"/>
    <cellStyle name="_Data_mis실적_Pipeline pack 2011 070611" xfId="13152"/>
    <cellStyle name="_Data_mis실적_Updated FC02 (May 2011) " xfId="675"/>
    <cellStyle name="_Data_MIS조정명세_200706" xfId="13153"/>
    <cellStyle name="_Data_MOM  &amp; Delta M_FC3 &amp; Budget 2009_updated 20 Aug" xfId="13154"/>
    <cellStyle name="_Data_MOM  &amp; Delta M_FC3 &amp; Budget 2009_updated 20 Aug 2" xfId="13155"/>
    <cellStyle name="_Data_Mortgage_IS" xfId="13156"/>
    <cellStyle name="_Data_MY-submit" xfId="13157"/>
    <cellStyle name="_Data_MY-submit_HK-ops 0926" xfId="13158"/>
    <cellStyle name="_Data_one offs and irregular items" xfId="13159"/>
    <cellStyle name="_Data_Other_Actual" xfId="13160"/>
    <cellStyle name="_Data_Other_Actual 2" xfId="13161"/>
    <cellStyle name="_Data_Other_Actual_CB_Nov'06_PL_Highlevel_Flash_v1" xfId="13162"/>
    <cellStyle name="_Data_Other_Actual_CB_Nov'06_PL_Highlevel_Flash_v1 2" xfId="13163"/>
    <cellStyle name="_Data_Other_Bank_Sup_USD_2_Update_Aug" xfId="13164"/>
    <cellStyle name="_Data_Other_Bank_Sup_USD_2_Update_Aug 2" xfId="13165"/>
    <cellStyle name="_Data_Other_Bank_Sup_USD_2_Update_Aug_CB_Nov'06_PL_Highlevel_Flash_v1" xfId="13166"/>
    <cellStyle name="_Data_Other_Bank_Sup_USD_2_Update_Aug_CB_Nov'06_PL_Highlevel_Flash_v1 2" xfId="13167"/>
    <cellStyle name="_Data_Overview" xfId="13168"/>
    <cellStyle name="_Data_PCS_ELF_AS_018_SS(Jun)_V8" xfId="13169"/>
    <cellStyle name="_Data_PCS_ELF_AS_018_SS_V5" xfId="13170"/>
    <cellStyle name="_Data_PEF부 Monthly 실적보고2010_work" xfId="13171"/>
    <cellStyle name="_Data_PF_Total Position Report_Nov 2011" xfId="13172"/>
    <cellStyle name="_Data_Pipeline pack 2011 070611" xfId="13173"/>
    <cellStyle name="_Data_Plan(20021105??)_Detail" xfId="13174"/>
    <cellStyle name="_Data_Plan(20021105근거)_Detail" xfId="13175"/>
    <cellStyle name="_Data_Plan(20021105근거)_Detail 2" xfId="13176"/>
    <cellStyle name="_Data_Plan(20021105근거)_Detail_2009&amp;2010  retrieve " xfId="676"/>
    <cellStyle name="_Data_Plan(20021105근거)_Detail_Apr_vs_Fcst" xfId="13177"/>
    <cellStyle name="_Data_Plan(20021105근거)_Detail_Apr_vs_Fcst_Act_vs_Fcst_Y2006" xfId="13178"/>
    <cellStyle name="_Data_Plan(20021105근거)_Detail_Apr_vs_Fcst_Act_vs_Fcst_Y2006_B" xfId="13179"/>
    <cellStyle name="_Data_Plan(20021105근거)_Detail_Apr_vs_Fcst_Act_vs_Fcst_Y2006_C" xfId="13180"/>
    <cellStyle name="_Data_Plan(20021105근거)_Detail_Apr_vs_Fcst_Act_vs_Fcst_Y2006_Jan16수정" xfId="13181"/>
    <cellStyle name="_Data_Plan(20021105근거)_Detail_Apr_vs_Fcst_Act_vs_Fcst_Y2007" xfId="13182"/>
    <cellStyle name="_Data_Plan(20021105근거)_Detail_BS_Sheet_Review(Based on FYF4)" xfId="13183"/>
    <cellStyle name="_Data_Plan(20021105근거)_Detail_BS_Sheet_Review(Based on FYF4)_Act_vs_Fcst_Y2006" xfId="13184"/>
    <cellStyle name="_Data_Plan(20021105근거)_Detail_BS_Sheet_Review(Based on FYF4)_Act_vs_Fcst_Y2006_B" xfId="13185"/>
    <cellStyle name="_Data_Plan(20021105근거)_Detail_BS_Sheet_Review(Based on FYF4)_Act_vs_Fcst_Y2006_C" xfId="13186"/>
    <cellStyle name="_Data_Plan(20021105근거)_Detail_BS_Sheet_Review(Based on FYF4)_Act_vs_Fcst_Y2006_Jan16수정" xfId="13187"/>
    <cellStyle name="_Data_Plan(20021105근거)_Detail_BS_Sheet_Review(Based on FYF4)_Act_vs_Fcst_Y2007" xfId="13188"/>
    <cellStyle name="_Data_Plan(20021105근거)_Detail_CI Ratio_Ret" xfId="13189"/>
    <cellStyle name="_Data_Plan(20021105근거)_Detail_FY05toFY09_Client Rev_prod pyramid 1Dec09" xfId="13190"/>
    <cellStyle name="_Data_Plan(20021105근거)_Detail_FY05toFY09_Client Rev_prod pyramid 1Dec09_Pipeline pack 2011 070611" xfId="13191"/>
    <cellStyle name="_Data_Plan(20021105근거)_Detail_GP 2AA" xfId="13192"/>
    <cellStyle name="_Data_Plan(20021105근거)_Detail_H1 10 Briefing Pack  - Group" xfId="13193"/>
    <cellStyle name="_Data_Plan(20021105근거)_Detail_H1 2011 GBP View" xfId="13194"/>
    <cellStyle name="_Data_Plan(20021105근거)_Detail_H110 Briefing Pack - P&amp;L Appendices" xfId="13195"/>
    <cellStyle name="_Data_Plan(20021105근거)_Detail_IFRS CUBE" xfId="13196"/>
    <cellStyle name="_Data_Plan(20021105근거)_Detail_Pipeline pack 2011 070611" xfId="13197"/>
    <cellStyle name="_Data_Plan_Data_Vol" xfId="13198"/>
    <cellStyle name="_Data_Portfolio Master (31 Aug 2011)" xfId="13199"/>
    <cellStyle name="_Data_Portfolio Master PSAT" xfId="13200"/>
    <cellStyle name="_Data_PowerHouse_JulMTD" xfId="13201"/>
    <cellStyle name="_Data_Pre PMC Presentation(Total)" xfId="13202"/>
    <cellStyle name="_Data_Pre PMC Presentation(Total) 2" xfId="13203"/>
    <cellStyle name="_Data_Pre PMC Presentation(Total)_CB_Nov'06_PL_Highlevel_Flash_v1" xfId="13204"/>
    <cellStyle name="_Data_Pre PMC Presentation(Total)_CB_Nov'06_PL_Highlevel_Flash_v1 2" xfId="13205"/>
    <cellStyle name="_Data_Pre PMC Presentation_Jan 06_Back up 2" xfId="13206"/>
    <cellStyle name="_Data_Pre PMC Presentation_Jan 06_Back up 2 2" xfId="13207"/>
    <cellStyle name="_Data_Pre PMC Presentation_Jan 06_Back up 2_CB_Nov'06_PL_Highlevel_Flash_v1" xfId="13208"/>
    <cellStyle name="_Data_Pre PMC Presentation_Jan 06_Back up 2_CB_Nov'06_PL_Highlevel_Flash_v1 2" xfId="13209"/>
    <cellStyle name="_Data_Pre PMC Presentation12" xfId="13210"/>
    <cellStyle name="_Data_Pre PMC Presentation12 2" xfId="13211"/>
    <cellStyle name="_Data_Pre PMC Presentation12(Total-lee)" xfId="13212"/>
    <cellStyle name="_Data_Pre PMC Presentation12(Total-lee) 2" xfId="13213"/>
    <cellStyle name="_Data_Pre PMC Presentation12(Total-lee)_CB_Nov'06_PL_Highlevel_Flash_v1" xfId="13214"/>
    <cellStyle name="_Data_Pre PMC Presentation12(Total-lee)_CB_Nov'06_PL_Highlevel_Flash_v1 2" xfId="13215"/>
    <cellStyle name="_Data_Pre PMC Presentation12_CB_Nov'06_PL_Highlevel_Flash_v1" xfId="13216"/>
    <cellStyle name="_Data_Pre PMC Presentation12_CB_Nov'06_PL_Highlevel_Flash_v1 2" xfId="13217"/>
    <cellStyle name="_Data_ProjectLoan_030630" xfId="13218"/>
    <cellStyle name="_Data_ProjectLoan_030630 2" xfId="13219"/>
    <cellStyle name="_Data_ProjectLoan_030630_2009&amp;2010  retrieve " xfId="677"/>
    <cellStyle name="_Data_ProjectLoan_030630_CI Ratio_Ret" xfId="13220"/>
    <cellStyle name="_Data_ProjectLoan_030630_FY05toFY09_Client Rev_prod pyramid 1Dec09" xfId="13221"/>
    <cellStyle name="_Data_ProjectLoan_030630_FY05toFY09_Client Rev_prod pyramid 1Dec09_Pipeline pack 2011 070611" xfId="13222"/>
    <cellStyle name="_Data_ProjectLoan_030630_GP 2AA" xfId="13223"/>
    <cellStyle name="_Data_ProjectLoan_030630_H1 10 Briefing Pack  - Group" xfId="13224"/>
    <cellStyle name="_Data_ProjectLoan_030630_H1 2011 GBP View" xfId="13225"/>
    <cellStyle name="_Data_ProjectLoan_030630_H110 Briefing Pack - P&amp;L Appendices" xfId="13226"/>
    <cellStyle name="_Data_ProjectLoan_030630_IFRS CUBE" xfId="13227"/>
    <cellStyle name="_Data_ProjectLoan_030630_Pipeline pack 2011 070611" xfId="13228"/>
    <cellStyle name="_Data_ProjectLoan_030930" xfId="13229"/>
    <cellStyle name="_Data_ProjectLoan_030930 2" xfId="13230"/>
    <cellStyle name="_Data_ProjectLoan_030930_2009&amp;2010  retrieve " xfId="678"/>
    <cellStyle name="_Data_ProjectLoan_030930_CI Ratio_Ret" xfId="13231"/>
    <cellStyle name="_Data_ProjectLoan_030930_FY05toFY09_Client Rev_prod pyramid 1Dec09" xfId="13232"/>
    <cellStyle name="_Data_ProjectLoan_030930_FY05toFY09_Client Rev_prod pyramid 1Dec09_Pipeline pack 2011 070611" xfId="13233"/>
    <cellStyle name="_Data_ProjectLoan_030930_GP 2AA" xfId="13234"/>
    <cellStyle name="_Data_ProjectLoan_030930_H1 10 Briefing Pack  - Group" xfId="13235"/>
    <cellStyle name="_Data_ProjectLoan_030930_H1 2011 GBP View" xfId="13236"/>
    <cellStyle name="_Data_ProjectLoan_030930_H110 Briefing Pack - P&amp;L Appendices" xfId="13237"/>
    <cellStyle name="_Data_ProjectLoan_030930_IFRS CUBE" xfId="13238"/>
    <cellStyle name="_Data_ProjectLoan_030930_Pipeline pack 2011 070611" xfId="13239"/>
    <cellStyle name="_Data_Provision" xfId="13240"/>
    <cellStyle name="_Data_Provision 2" xfId="13241"/>
    <cellStyle name="_Data_Provision_2009&amp;2010  retrieve " xfId="679"/>
    <cellStyle name="_Data_Provision_Apr_vs_Fcst" xfId="13242"/>
    <cellStyle name="_Data_Provision_Apr_vs_Fcst_Act_vs_Fcst_Y2006" xfId="13243"/>
    <cellStyle name="_Data_Provision_Apr_vs_Fcst_Act_vs_Fcst_Y2006_B" xfId="13244"/>
    <cellStyle name="_Data_Provision_Apr_vs_Fcst_Act_vs_Fcst_Y2006_C" xfId="13245"/>
    <cellStyle name="_Data_Provision_Apr_vs_Fcst_Act_vs_Fcst_Y2006_Jan16수정" xfId="13246"/>
    <cellStyle name="_Data_Provision_Apr_vs_Fcst_Act_vs_Fcst_Y2007" xfId="13247"/>
    <cellStyle name="_Data_Provision_BS_Sheet_Review(Based on FYF4)" xfId="13248"/>
    <cellStyle name="_Data_Provision_BS_Sheet_Review(Based on FYF4)_Act_vs_Fcst_Y2006" xfId="13249"/>
    <cellStyle name="_Data_Provision_BS_Sheet_Review(Based on FYF4)_Act_vs_Fcst_Y2006_B" xfId="13250"/>
    <cellStyle name="_Data_Provision_BS_Sheet_Review(Based on FYF4)_Act_vs_Fcst_Y2006_C" xfId="13251"/>
    <cellStyle name="_Data_Provision_BS_Sheet_Review(Based on FYF4)_Act_vs_Fcst_Y2006_Jan16수정" xfId="13252"/>
    <cellStyle name="_Data_Provision_BS_Sheet_Review(Based on FYF4)_Act_vs_Fcst_Y2007" xfId="13253"/>
    <cellStyle name="_Data_Provision_CI Ratio_Ret" xfId="13254"/>
    <cellStyle name="_Data_Provision_FY05toFY09_Client Rev_prod pyramid 1Dec09" xfId="13255"/>
    <cellStyle name="_Data_Provision_FY05toFY09_Client Rev_prod pyramid 1Dec09_Pipeline pack 2011 070611" xfId="13256"/>
    <cellStyle name="_Data_Provision_GP 2AA" xfId="13257"/>
    <cellStyle name="_Data_Provision_H1 10 Briefing Pack  - Group" xfId="13258"/>
    <cellStyle name="_Data_Provision_H1 2011 GBP View" xfId="13259"/>
    <cellStyle name="_Data_Provision_H110 Briefing Pack - P&amp;L Appendices" xfId="13260"/>
    <cellStyle name="_Data_Provision_IFRS CUBE" xfId="13261"/>
    <cellStyle name="_Data_Provision_PF FY Forecast 14. July (final)" xfId="13262"/>
    <cellStyle name="_Data_Provision_PF FY Forecast 14. JulyV" xfId="13263"/>
    <cellStyle name="_Data_Provision_PF FY Forecast 27 June" xfId="13264"/>
    <cellStyle name="_Data_Provision_Pipeline pack 2011 070611" xfId="13265"/>
    <cellStyle name="_Data_Provision_Updated FC02 (May 2011) " xfId="680"/>
    <cellStyle name="_Data_Ratio" xfId="13266"/>
    <cellStyle name="_Data_Ratio 2" xfId="13267"/>
    <cellStyle name="_Data_Ratio_2009&amp;2010  retrieve " xfId="681"/>
    <cellStyle name="_Data_Ratio_Apr_vs_Fcst" xfId="13268"/>
    <cellStyle name="_Data_Ratio_Apr_vs_Fcst_Act_vs_Fcst_Y2006" xfId="13269"/>
    <cellStyle name="_Data_Ratio_Apr_vs_Fcst_Act_vs_Fcst_Y2006_B" xfId="13270"/>
    <cellStyle name="_Data_Ratio_Apr_vs_Fcst_Act_vs_Fcst_Y2006_C" xfId="13271"/>
    <cellStyle name="_Data_Ratio_Apr_vs_Fcst_Act_vs_Fcst_Y2006_Jan16수정" xfId="13272"/>
    <cellStyle name="_Data_Ratio_Apr_vs_Fcst_Act_vs_Fcst_Y2007" xfId="13273"/>
    <cellStyle name="_Data_Ratio_BS_Sheet_Review(Based on FYF4)" xfId="13274"/>
    <cellStyle name="_Data_Ratio_BS_Sheet_Review(Based on FYF4)_Act_vs_Fcst_Y2006" xfId="13275"/>
    <cellStyle name="_Data_Ratio_BS_Sheet_Review(Based on FYF4)_Act_vs_Fcst_Y2006_B" xfId="13276"/>
    <cellStyle name="_Data_Ratio_BS_Sheet_Review(Based on FYF4)_Act_vs_Fcst_Y2006_C" xfId="13277"/>
    <cellStyle name="_Data_Ratio_BS_Sheet_Review(Based on FYF4)_Act_vs_Fcst_Y2006_Jan16수정" xfId="13278"/>
    <cellStyle name="_Data_Ratio_BS_Sheet_Review(Based on FYF4)_Act_vs_Fcst_Y2007" xfId="13279"/>
    <cellStyle name="_Data_Ratio_CI Ratio_Ret" xfId="13280"/>
    <cellStyle name="_Data_Ratio_FY05toFY09_Client Rev_prod pyramid 1Dec09" xfId="13281"/>
    <cellStyle name="_Data_Ratio_FY05toFY09_Client Rev_prod pyramid 1Dec09_Pipeline pack 2011 070611" xfId="13282"/>
    <cellStyle name="_Data_Ratio_GP 2AA" xfId="13283"/>
    <cellStyle name="_Data_Ratio_H1 10 Briefing Pack  - Group" xfId="13284"/>
    <cellStyle name="_Data_Ratio_H1 2011 GBP View" xfId="13285"/>
    <cellStyle name="_Data_Ratio_H110 Briefing Pack - P&amp;L Appendices" xfId="13286"/>
    <cellStyle name="_Data_Ratio_IFRS CUBE" xfId="13287"/>
    <cellStyle name="_Data_Ratio_Pipeline pack 2011 070611" xfId="13288"/>
    <cellStyle name="_Data_Region(loan)" xfId="13289"/>
    <cellStyle name="_Data_Region(loan) 2" xfId="13290"/>
    <cellStyle name="_Data_Region(loan)_2009&amp;2010  retrieve " xfId="682"/>
    <cellStyle name="_Data_Region(loan)_Apr_vs_Fcst" xfId="13291"/>
    <cellStyle name="_Data_Region(loan)_Apr_vs_Fcst_Act_vs_Fcst_Y2006" xfId="13292"/>
    <cellStyle name="_Data_Region(loan)_Apr_vs_Fcst_Act_vs_Fcst_Y2006_B" xfId="13293"/>
    <cellStyle name="_Data_Region(loan)_Apr_vs_Fcst_Act_vs_Fcst_Y2006_C" xfId="13294"/>
    <cellStyle name="_Data_Region(loan)_Apr_vs_Fcst_Act_vs_Fcst_Y2006_Jan16수정" xfId="13295"/>
    <cellStyle name="_Data_Region(loan)_Apr_vs_Fcst_Act_vs_Fcst_Y2007" xfId="13296"/>
    <cellStyle name="_Data_Region(loan)_BS_Sheet_Review(Based on FYF4)" xfId="13297"/>
    <cellStyle name="_Data_Region(loan)_BS_Sheet_Review(Based on FYF4)_Act_vs_Fcst_Y2006" xfId="13298"/>
    <cellStyle name="_Data_Region(loan)_BS_Sheet_Review(Based on FYF4)_Act_vs_Fcst_Y2006_B" xfId="13299"/>
    <cellStyle name="_Data_Region(loan)_BS_Sheet_Review(Based on FYF4)_Act_vs_Fcst_Y2006_C" xfId="13300"/>
    <cellStyle name="_Data_Region(loan)_BS_Sheet_Review(Based on FYF4)_Act_vs_Fcst_Y2006_Jan16수정" xfId="13301"/>
    <cellStyle name="_Data_Region(loan)_BS_Sheet_Review(Based on FYF4)_Act_vs_Fcst_Y2007" xfId="13302"/>
    <cellStyle name="_Data_Region(loan)_CI Ratio_Ret" xfId="13303"/>
    <cellStyle name="_Data_Region(loan)_FY05toFY09_Client Rev_prod pyramid 1Dec09" xfId="13304"/>
    <cellStyle name="_Data_Region(loan)_FY05toFY09_Client Rev_prod pyramid 1Dec09_Pipeline pack 2011 070611" xfId="13305"/>
    <cellStyle name="_Data_Region(loan)_GP 2AA" xfId="13306"/>
    <cellStyle name="_Data_Region(loan)_H1 10 Briefing Pack  - Group" xfId="13307"/>
    <cellStyle name="_Data_Region(loan)_H1 2011 GBP View" xfId="13308"/>
    <cellStyle name="_Data_Region(loan)_H110 Briefing Pack - P&amp;L Appendices" xfId="13309"/>
    <cellStyle name="_Data_Region(loan)_IFRS CUBE" xfId="13310"/>
    <cellStyle name="_Data_Region(loan)_PF FY Forecast 14. July (final)" xfId="13311"/>
    <cellStyle name="_Data_Region(loan)_PF FY Forecast 14. JulyV" xfId="13312"/>
    <cellStyle name="_Data_Region(loan)_PF FY Forecast 27 June" xfId="13313"/>
    <cellStyle name="_Data_Region(loan)_Pipeline pack 2011 070611" xfId="13314"/>
    <cellStyle name="_Data_Region(loan)_Updated FC02 (May 2011) " xfId="683"/>
    <cellStyle name="_Data_RM??? ?? ????? ??(200304)" xfId="13315"/>
    <cellStyle name="_Data_RM???(pf??)" xfId="13316"/>
    <cellStyle name="_Data_RM?????" xfId="13317"/>
    <cellStyle name="_Data_RM?????_WB Investments Step up" xfId="13318"/>
    <cellStyle name="_Data_RM?????_WB Investments Step up_1" xfId="13319"/>
    <cellStyle name="_Data_RM?????_WB Investments Step up_V3" xfId="13320"/>
    <cellStyle name="_Data_RM?????_WB Investments Step up_V4" xfId="13321"/>
    <cellStyle name="_Data_RM??04?01?(PF??new)" xfId="13322"/>
    <cellStyle name="_Data_RM그룹분류안" xfId="13323"/>
    <cellStyle name="_Data_RM그룹분류안 2" xfId="13324"/>
    <cellStyle name="_Data_RM그룹분류안_2009&amp;2010  retrieve " xfId="684"/>
    <cellStyle name="_Data_RM그룹분류안_CI Ratio_Ret" xfId="13325"/>
    <cellStyle name="_Data_RM그룹분류안_FY05toFY09_Client Rev_prod pyramid 1Dec09" xfId="13326"/>
    <cellStyle name="_Data_RM그룹분류안_FY05toFY09_Client Rev_prod pyramid 1Dec09_Pipeline pack 2011 070611" xfId="13327"/>
    <cellStyle name="_Data_RM그룹분류안_GP 2AA" xfId="13328"/>
    <cellStyle name="_Data_RM그룹분류안_H1 10 Briefing Pack  - Group" xfId="13329"/>
    <cellStyle name="_Data_RM그룹분류안_H1 2011 GBP View" xfId="13330"/>
    <cellStyle name="_Data_RM그룹분류안_H110 Briefing Pack - P&amp;L Appendices" xfId="13331"/>
    <cellStyle name="_Data_RM그룹분류안_IFRS CUBE" xfId="13332"/>
    <cellStyle name="_Data_RM그룹분류안_PF FY Forecast 14. July (final)" xfId="13333"/>
    <cellStyle name="_Data_RM그룹분류안_PF FY Forecast 14. JulyV" xfId="13334"/>
    <cellStyle name="_Data_RM그룹분류안_PF FY Forecast 27 June" xfId="13335"/>
    <cellStyle name="_Data_RM그룹분류안_Pipeline pack 2011 070611" xfId="13336"/>
    <cellStyle name="_Data_RM그룹분류안_Updated FC02 (May 2011) " xfId="685"/>
    <cellStyle name="_Data_RM순위04년01월(PF차감new)" xfId="13337"/>
    <cellStyle name="_Data_RM순위04년01월(PF차감new) 2" xfId="13338"/>
    <cellStyle name="_Data_RM순위04년01월(PF차감new)_2009&amp;2010  retrieve " xfId="686"/>
    <cellStyle name="_Data_RM순위04년01월(PF차감new)_CI Ratio_Ret" xfId="13339"/>
    <cellStyle name="_Data_RM순위04년01월(PF차감new)_FY05toFY09_Client Rev_prod pyramid 1Dec09" xfId="13340"/>
    <cellStyle name="_Data_RM순위04년01월(PF차감new)_FY05toFY09_Client Rev_prod pyramid 1Dec09_Pipeline pack 2011 070611" xfId="13341"/>
    <cellStyle name="_Data_RM순위04년01월(PF차감new)_GP 2AA" xfId="13342"/>
    <cellStyle name="_Data_RM순위04년01월(PF차감new)_H1 10 Briefing Pack  - Group" xfId="13343"/>
    <cellStyle name="_Data_RM순위04년01월(PF차감new)_H1 2011 GBP View" xfId="13344"/>
    <cellStyle name="_Data_RM순위04년01월(PF차감new)_H110 Briefing Pack - P&amp;L Appendices" xfId="13345"/>
    <cellStyle name="_Data_RM순위04년01월(PF차감new)_IFRS CUBE" xfId="13346"/>
    <cellStyle name="_Data_RM순위04년01월(PF차감new)_Pipeline pack 2011 070611" xfId="13347"/>
    <cellStyle name="_Data_RM업체별 수신 계정과목별 실적(200304)" xfId="13348"/>
    <cellStyle name="_Data_RM업체별 수신 계정과목별 실적(200304) 2" xfId="13349"/>
    <cellStyle name="_Data_RM업체별 수신 계정과목별 실적(200304)_2009&amp;2010  retrieve " xfId="687"/>
    <cellStyle name="_Data_RM업체별 수신 계정과목별 실적(200304)_CI Ratio_Ret" xfId="13350"/>
    <cellStyle name="_Data_RM업체별 수신 계정과목별 실적(200304)_FY05toFY09_Client Rev_prod pyramid 1Dec09" xfId="13351"/>
    <cellStyle name="_Data_RM업체별 수신 계정과목별 실적(200304)_FY05toFY09_Client Rev_prod pyramid 1Dec09_Pipeline pack 2011 070611" xfId="13352"/>
    <cellStyle name="_Data_RM업체별 수신 계정과목별 실적(200304)_GP 2AA" xfId="13353"/>
    <cellStyle name="_Data_RM업체별 수신 계정과목별 실적(200304)_H1 10 Briefing Pack  - Group" xfId="13354"/>
    <cellStyle name="_Data_RM업체별 수신 계정과목별 실적(200304)_H1 2011 GBP View" xfId="13355"/>
    <cellStyle name="_Data_RM업체별 수신 계정과목별 실적(200304)_H110 Briefing Pack - P&amp;L Appendices" xfId="13356"/>
    <cellStyle name="_Data_RM업체별 수신 계정과목별 실적(200304)_IFRS CUBE" xfId="13357"/>
    <cellStyle name="_Data_RM업체별 수신 계정과목별 실적(200304)_Pipeline pack 2011 070611" xfId="13358"/>
    <cellStyle name="_Data_RM여수신(pf감안)" xfId="13359"/>
    <cellStyle name="_Data_RM여수신(pf감안) 2" xfId="13360"/>
    <cellStyle name="_Data_RM여수신(pf감안)_2009&amp;2010  retrieve " xfId="688"/>
    <cellStyle name="_Data_RM여수신(pf감안)_CI Ratio_Ret" xfId="13361"/>
    <cellStyle name="_Data_RM여수신(pf감안)_FY05toFY09_Client Rev_prod pyramid 1Dec09" xfId="13362"/>
    <cellStyle name="_Data_RM여수신(pf감안)_FY05toFY09_Client Rev_prod pyramid 1Dec09_Pipeline pack 2011 070611" xfId="13363"/>
    <cellStyle name="_Data_RM여수신(pf감안)_GP 2AA" xfId="13364"/>
    <cellStyle name="_Data_RM여수신(pf감안)_H1 10 Briefing Pack  - Group" xfId="13365"/>
    <cellStyle name="_Data_RM여수신(pf감안)_H1 2011 GBP View" xfId="13366"/>
    <cellStyle name="_Data_RM여수신(pf감안)_H110 Briefing Pack - P&amp;L Appendices" xfId="13367"/>
    <cellStyle name="_Data_RM여수신(pf감안)_IFRS CUBE" xfId="13368"/>
    <cellStyle name="_Data_RM여수신(pf감안)_Pipeline pack 2011 070611" xfId="13369"/>
    <cellStyle name="_Data_RM여수신순위" xfId="13370"/>
    <cellStyle name="_Data_RM여수신순위 2" xfId="13371"/>
    <cellStyle name="_Data_RM여수신순위_2009&amp;2010  retrieve " xfId="689"/>
    <cellStyle name="_Data_RM여수신순위_CI Ratio_Ret" xfId="13372"/>
    <cellStyle name="_Data_RM여수신순위_FY05toFY09_Client Rev_prod pyramid 1Dec09" xfId="13373"/>
    <cellStyle name="_Data_RM여수신순위_FY05toFY09_Client Rev_prod pyramid 1Dec09_Pipeline pack 2011 070611" xfId="13374"/>
    <cellStyle name="_Data_RM여수신순위_GP 2AA" xfId="13375"/>
    <cellStyle name="_Data_RM여수신순위_H1 10 Briefing Pack  - Group" xfId="13376"/>
    <cellStyle name="_Data_RM여수신순위_H1 2011 GBP View" xfId="13377"/>
    <cellStyle name="_Data_RM여수신순위_H110 Briefing Pack - P&amp;L Appendices" xfId="13378"/>
    <cellStyle name="_Data_RM여수신순위_IFRS CUBE" xfId="13379"/>
    <cellStyle name="_Data_RM여수신순위_Pipeline pack 2011 070611" xfId="13380"/>
    <cellStyle name="_Data_Rt_Loan" xfId="13381"/>
    <cellStyle name="_Data_Rt_Loan 2" xfId="13382"/>
    <cellStyle name="_Data_SCFB_2005 Results Summary v2" xfId="13383"/>
    <cellStyle name="_Data_SCFB_2005 Results Summary v2 2" xfId="13384"/>
    <cellStyle name="_Data_SCFB_2005_Results_Summary_v2" xfId="13385"/>
    <cellStyle name="_Data_SCFB_2005_Results_Summary_v2 2" xfId="13386"/>
    <cellStyle name="_Data_SCFB_2005_Results_Summary_v5_After_Restatement_Proof" xfId="13387"/>
    <cellStyle name="_Data_SCFB_2005_Results_Summary_v5_After_Restatement_Proof 2" xfId="13388"/>
    <cellStyle name="_Data_SCFB_2005_Results_Summary_v6_After_Restatement_Proof" xfId="13389"/>
    <cellStyle name="_Data_SCFB_2005_Results_Summary_v6_After_Restatement_Proof 2" xfId="13390"/>
    <cellStyle name="_Data_SCFB_2005_Results_Summary_v6_After_Restatement_Proof(260Days)_Version2" xfId="13391"/>
    <cellStyle name="_Data_SCFB_2005_Results_Summary_v6_After_Restatement_Proof(260Days)_Version2 2" xfId="13392"/>
    <cellStyle name="_Data_SCFB_2005_Results_Summary_v9_After_Restatement_Proof(260Days)_Version2(H2All_Impact)_PCS_v6" xfId="13393"/>
    <cellStyle name="_Data_SCFB_2005_Results_Summary_v9_After_Restatement_Proof(260Days)_Version2(H2All_Impact)_PCS_v6 2" xfId="13394"/>
    <cellStyle name="_Data_SCFB_2005_Results_WB_Actual Restate Final V2(H2)" xfId="13395"/>
    <cellStyle name="_Data_SCFB_2005_Results_WB_Actual Restate Final V2(H2) 2" xfId="13396"/>
    <cellStyle name="_Data_SCFB_20050930_3G_Derivatives_JS Lee_1017_v1" xfId="13397"/>
    <cellStyle name="_Data_SCFB_20050930_3G_Derivatives_JS Lee_1017_v1_2009&amp;2010  retrieve " xfId="690"/>
    <cellStyle name="_Data_SCFB_20050930_3G_Derivatives_JS Lee_1017_v1_CI Ratio_Ret" xfId="13398"/>
    <cellStyle name="_Data_SCFB_20050930_3G_Derivatives_JS Lee_1017_v1_FY07 Briefing Pack - Balance Sheet changes" xfId="13399"/>
    <cellStyle name="_Data_SCFB_20050930_3G_Derivatives_JS Lee_1017_v1_FY07 Briefing Pack - Balance Sheet Master" xfId="13400"/>
    <cellStyle name="_Data_SCFB_20050930_3G_Derivatives_JS Lee_1017_v1_FY07 Briefing Pack - Balance Sheet Master_170108" xfId="13401"/>
    <cellStyle name="_Data_SCFB_20050930_3G_Derivatives_JS Lee_1017_v1_H1 10 Briefing Pack  - Group" xfId="13402"/>
    <cellStyle name="_Data_SCFB_20050930_3G_Derivatives_JS Lee_1017_v1_H1 2011 GBP View" xfId="13403"/>
    <cellStyle name="_Data_SCFB_20050930_3G_Derivatives_JS Lee_1017_v1_H107 Briefing Pack - Balance Sheetv3.03.08.07_Recovered" xfId="13404"/>
    <cellStyle name="_Data_SCFB_20050930_3G_Derivatives_JS Lee_1017_v1_H107 Log Sheet KOREA" xfId="13405"/>
    <cellStyle name="_Data_SCFB_20050930_3G_Derivatives_JS Lee_1017_v1_H110 Briefing Pack - P&amp;L Appendices" xfId="13406"/>
    <cellStyle name="_Data_SCFB_20050930_3G_Derivatives_JS Lee_1017_v1_IFRS CUBE" xfId="13407"/>
    <cellStyle name="_Data_SCFB_20050930_3G_Derivatives_JS Lee_1017_v1_IFRS_2005_Pension Control" xfId="13408"/>
    <cellStyle name="_Data_SCFB_20050930_3G_Derivatives_JS Lee_1017_v1_IFRS_2005_Pension Control_2009&amp;2010  retrieve " xfId="691"/>
    <cellStyle name="_Data_SCFB_20050930_3G_Derivatives_JS Lee_1017_v1_IFRS_2005_Pension Control_CI Ratio_Ret" xfId="13409"/>
    <cellStyle name="_Data_SCFB_20050930_3G_Derivatives_JS Lee_1017_v1_IFRS_2005_Pension Control_FY07 Briefing Pack - Balance Sheet changes" xfId="13410"/>
    <cellStyle name="_Data_SCFB_20050930_3G_Derivatives_JS Lee_1017_v1_IFRS_2005_Pension Control_FY07 Briefing Pack - Balance Sheet Master" xfId="13411"/>
    <cellStyle name="_Data_SCFB_20050930_3G_Derivatives_JS Lee_1017_v1_IFRS_2005_Pension Control_FY07 Briefing Pack - Balance Sheet Master_170108" xfId="13412"/>
    <cellStyle name="_Data_SCFB_20050930_3G_Derivatives_JS Lee_1017_v1_IFRS_2005_Pension Control_H1 10 Briefing Pack  - Group" xfId="13413"/>
    <cellStyle name="_Data_SCFB_20050930_3G_Derivatives_JS Lee_1017_v1_IFRS_2005_Pension Control_H1 2011 GBP View" xfId="13414"/>
    <cellStyle name="_Data_SCFB_20050930_3G_Derivatives_JS Lee_1017_v1_IFRS_2005_Pension Control_H107 Briefing Pack - Balance Sheetv3.03.08.07_Recovered" xfId="13415"/>
    <cellStyle name="_Data_SCFB_20050930_3G_Derivatives_JS Lee_1017_v1_IFRS_2005_Pension Control_H107 Log Sheet KOREA" xfId="13416"/>
    <cellStyle name="_Data_SCFB_20050930_3G_Derivatives_JS Lee_1017_v1_IFRS_2005_Pension Control_H110 Briefing Pack - P&amp;L Appendices" xfId="13417"/>
    <cellStyle name="_Data_SCFB_20050930_3G_Derivatives_JS Lee_1017_v1_IFRS_2005_Pension Control_IFRS CUBE" xfId="13418"/>
    <cellStyle name="_Data_SCFB_20050930_3G_Derivatives_JS Lee_1017_v1_IFRS_2005_Pension Control_Overview" xfId="13419"/>
    <cellStyle name="_Data_SCFB_20050930_3G_Derivatives_JS Lee_1017_v1_Overview" xfId="13420"/>
    <cellStyle name="_Data_SCFB_IFRS_20050930_WP_Debentures in FCY" xfId="13421"/>
    <cellStyle name="_Data_SCFB_IFRS_20050930_WP_Debentures in FCY_2009&amp;2010  retrieve " xfId="692"/>
    <cellStyle name="_Data_SCFB_IFRS_20050930_WP_Debentures in FCY_CI Ratio_Ret" xfId="13422"/>
    <cellStyle name="_Data_SCFB_IFRS_20050930_WP_Debentures in FCY_FY07 Briefing Pack - Balance Sheet changes" xfId="13423"/>
    <cellStyle name="_Data_SCFB_IFRS_20050930_WP_Debentures in FCY_FY07 Briefing Pack - Balance Sheet Master" xfId="13424"/>
    <cellStyle name="_Data_SCFB_IFRS_20050930_WP_Debentures in FCY_FY07 Briefing Pack - Balance Sheet Master_170108" xfId="13425"/>
    <cellStyle name="_Data_SCFB_IFRS_20050930_WP_Debentures in FCY_H1 10 Briefing Pack  - Group" xfId="13426"/>
    <cellStyle name="_Data_SCFB_IFRS_20050930_WP_Debentures in FCY_H1 2011 GBP View" xfId="13427"/>
    <cellStyle name="_Data_SCFB_IFRS_20050930_WP_Debentures in FCY_H107 Briefing Pack - Balance Sheetv3.03.08.07_Recovered" xfId="13428"/>
    <cellStyle name="_Data_SCFB_IFRS_20050930_WP_Debentures in FCY_H107 Log Sheet KOREA" xfId="13429"/>
    <cellStyle name="_Data_SCFB_IFRS_20050930_WP_Debentures in FCY_H110 Briefing Pack - P&amp;L Appendices" xfId="13430"/>
    <cellStyle name="_Data_SCFB_IFRS_20050930_WP_Debentures in FCY_IFRS CUBE" xfId="13431"/>
    <cellStyle name="_Data_SCFB_IFRS_20050930_WP_Debentures in FCY_IFRS_2005_Pension Control" xfId="13432"/>
    <cellStyle name="_Data_SCFB_IFRS_20050930_WP_Debentures in FCY_IFRS_2005_Pension Control_2009&amp;2010  retrieve " xfId="693"/>
    <cellStyle name="_Data_SCFB_IFRS_20050930_WP_Debentures in FCY_IFRS_2005_Pension Control_CI Ratio_Ret" xfId="13433"/>
    <cellStyle name="_Data_SCFB_IFRS_20050930_WP_Debentures in FCY_IFRS_2005_Pension Control_FY07 Briefing Pack - Balance Sheet changes" xfId="13434"/>
    <cellStyle name="_Data_SCFB_IFRS_20050930_WP_Debentures in FCY_IFRS_2005_Pension Control_FY07 Briefing Pack - Balance Sheet Master" xfId="13435"/>
    <cellStyle name="_Data_SCFB_IFRS_20050930_WP_Debentures in FCY_IFRS_2005_Pension Control_FY07 Briefing Pack - Balance Sheet Master_170108" xfId="13436"/>
    <cellStyle name="_Data_SCFB_IFRS_20050930_WP_Debentures in FCY_IFRS_2005_Pension Control_H1 10 Briefing Pack  - Group" xfId="13437"/>
    <cellStyle name="_Data_SCFB_IFRS_20050930_WP_Debentures in FCY_IFRS_2005_Pension Control_H1 2011 GBP View" xfId="13438"/>
    <cellStyle name="_Data_SCFB_IFRS_20050930_WP_Debentures in FCY_IFRS_2005_Pension Control_H107 Briefing Pack - Balance Sheetv3.03.08.07_Recovered" xfId="13439"/>
    <cellStyle name="_Data_SCFB_IFRS_20050930_WP_Debentures in FCY_IFRS_2005_Pension Control_H107 Log Sheet KOREA" xfId="13440"/>
    <cellStyle name="_Data_SCFB_IFRS_20050930_WP_Debentures in FCY_IFRS_2005_Pension Control_H110 Briefing Pack - P&amp;L Appendices" xfId="13441"/>
    <cellStyle name="_Data_SCFB_IFRS_20050930_WP_Debentures in FCY_IFRS_2005_Pension Control_IFRS CUBE" xfId="13442"/>
    <cellStyle name="_Data_SCFB_IFRS_20050930_WP_Debentures in FCY_IFRS_2005_Pension Control_Overview" xfId="13443"/>
    <cellStyle name="_Data_SCFB_IFRS_20050930_WP_Debentures in FCY_Overview" xfId="13444"/>
    <cellStyle name="_Data_SCSK_AFI" xfId="13445"/>
    <cellStyle name="_Data_Sep_BOD2002" xfId="13446"/>
    <cellStyle name="_Data_Sep_BOD2002 2" xfId="13447"/>
    <cellStyle name="_Data_Sep_BOD2002_2009&amp;2010  retrieve " xfId="694"/>
    <cellStyle name="_Data_Sep_BOD2002_Apr_vs_Fcst" xfId="13448"/>
    <cellStyle name="_Data_Sep_BOD2002_Apr_vs_Fcst_Act_vs_Fcst_Y2006" xfId="13449"/>
    <cellStyle name="_Data_Sep_BOD2002_Apr_vs_Fcst_Act_vs_Fcst_Y2006_B" xfId="13450"/>
    <cellStyle name="_Data_Sep_BOD2002_Apr_vs_Fcst_Act_vs_Fcst_Y2006_C" xfId="13451"/>
    <cellStyle name="_Data_Sep_BOD2002_Apr_vs_Fcst_Act_vs_Fcst_Y2006_Jan16수정" xfId="13452"/>
    <cellStyle name="_Data_Sep_BOD2002_Apr_vs_Fcst_Act_vs_Fcst_Y2007" xfId="13453"/>
    <cellStyle name="_Data_Sep_BOD2002_backup" xfId="13454"/>
    <cellStyle name="_Data_Sep_BOD2002_backup 2" xfId="13455"/>
    <cellStyle name="_Data_Sep_BOD2002_backup_2009&amp;2010  retrieve " xfId="695"/>
    <cellStyle name="_Data_Sep_BOD2002_backup_Apr_vs_Fcst" xfId="13456"/>
    <cellStyle name="_Data_Sep_BOD2002_backup_Apr_vs_Fcst_Act_vs_Fcst_Y2006" xfId="13457"/>
    <cellStyle name="_Data_Sep_BOD2002_backup_Apr_vs_Fcst_Act_vs_Fcst_Y2006_B" xfId="13458"/>
    <cellStyle name="_Data_Sep_BOD2002_backup_Apr_vs_Fcst_Act_vs_Fcst_Y2006_C" xfId="13459"/>
    <cellStyle name="_Data_Sep_BOD2002_backup_Apr_vs_Fcst_Act_vs_Fcst_Y2006_Jan16수정" xfId="13460"/>
    <cellStyle name="_Data_Sep_BOD2002_backup_Apr_vs_Fcst_Act_vs_Fcst_Y2007" xfId="13461"/>
    <cellStyle name="_Data_Sep_BOD2002_backup_BS_Sheet_Review(Based on FYF4)" xfId="13462"/>
    <cellStyle name="_Data_Sep_BOD2002_backup_BS_Sheet_Review(Based on FYF4)_Act_vs_Fcst_Y2006" xfId="13463"/>
    <cellStyle name="_Data_Sep_BOD2002_backup_BS_Sheet_Review(Based on FYF4)_Act_vs_Fcst_Y2006_B" xfId="13464"/>
    <cellStyle name="_Data_Sep_BOD2002_backup_BS_Sheet_Review(Based on FYF4)_Act_vs_Fcst_Y2006_C" xfId="13465"/>
    <cellStyle name="_Data_Sep_BOD2002_backup_BS_Sheet_Review(Based on FYF4)_Act_vs_Fcst_Y2006_Jan16수정" xfId="13466"/>
    <cellStyle name="_Data_Sep_BOD2002_backup_BS_Sheet_Review(Based on FYF4)_Act_vs_Fcst_Y2007" xfId="13467"/>
    <cellStyle name="_Data_Sep_BOD2002_backup_CI Ratio_Ret" xfId="13468"/>
    <cellStyle name="_Data_Sep_BOD2002_backup_FY05toFY09_Client Rev_prod pyramid 1Dec09" xfId="13469"/>
    <cellStyle name="_Data_Sep_BOD2002_backup_FY05toFY09_Client Rev_prod pyramid 1Dec09_Pipeline pack 2011 070611" xfId="13470"/>
    <cellStyle name="_Data_Sep_BOD2002_backup_GP 2AA" xfId="13471"/>
    <cellStyle name="_Data_Sep_BOD2002_backup_H1 10 Briefing Pack  - Group" xfId="13472"/>
    <cellStyle name="_Data_Sep_BOD2002_backup_H1 2011 GBP View" xfId="13473"/>
    <cellStyle name="_Data_Sep_BOD2002_backup_H110 Briefing Pack - P&amp;L Appendices" xfId="13474"/>
    <cellStyle name="_Data_Sep_BOD2002_backup_IFRS CUBE" xfId="13475"/>
    <cellStyle name="_Data_Sep_BOD2002_backup_Pipeline pack 2011 070611" xfId="13476"/>
    <cellStyle name="_Data_Sep_BOD2002_BS_Sheet_Review(Based on FYF4)" xfId="13477"/>
    <cellStyle name="_Data_Sep_BOD2002_BS_Sheet_Review(Based on FYF4)_Act_vs_Fcst_Y2006" xfId="13478"/>
    <cellStyle name="_Data_Sep_BOD2002_BS_Sheet_Review(Based on FYF4)_Act_vs_Fcst_Y2006_B" xfId="13479"/>
    <cellStyle name="_Data_Sep_BOD2002_BS_Sheet_Review(Based on FYF4)_Act_vs_Fcst_Y2006_C" xfId="13480"/>
    <cellStyle name="_Data_Sep_BOD2002_BS_Sheet_Review(Based on FYF4)_Act_vs_Fcst_Y2006_Jan16수정" xfId="13481"/>
    <cellStyle name="_Data_Sep_BOD2002_BS_Sheet_Review(Based on FYF4)_Act_vs_Fcst_Y2007" xfId="13482"/>
    <cellStyle name="_Data_Sep_BOD2002_CI Ratio_Ret" xfId="13483"/>
    <cellStyle name="_Data_Sep_BOD2002_FY05toFY09_Client Rev_prod pyramid 1Dec09" xfId="13484"/>
    <cellStyle name="_Data_Sep_BOD2002_FY05toFY09_Client Rev_prod pyramid 1Dec09_Pipeline pack 2011 070611" xfId="13485"/>
    <cellStyle name="_Data_Sep_BOD2002_GP 2AA" xfId="13486"/>
    <cellStyle name="_Data_Sep_BOD2002_H1 10 Briefing Pack  - Group" xfId="13487"/>
    <cellStyle name="_Data_Sep_BOD2002_H1 2011 GBP View" xfId="13488"/>
    <cellStyle name="_Data_Sep_BOD2002_H110 Briefing Pack - P&amp;L Appendices" xfId="13489"/>
    <cellStyle name="_Data_Sep_BOD2002_IFRS CUBE" xfId="13490"/>
    <cellStyle name="_Data_Sep_BOD2002_Pipeline pack 2011 070611" xfId="13491"/>
    <cellStyle name="_Data_SG-submit" xfId="13492"/>
    <cellStyle name="_Data_SG-submit_HK-ops 0926" xfId="13493"/>
    <cellStyle name="_Data_Sheet1" xfId="13494"/>
    <cellStyle name="_Data_Sheet1 2" xfId="13495"/>
    <cellStyle name="_Data_Sheet1_??" xfId="13496"/>
    <cellStyle name="_Data_Sheet1_???" xfId="13497"/>
    <cellStyle name="_Data_Sheet1_???(????)" xfId="13498"/>
    <cellStyle name="_Data_Sheet1_?????" xfId="13499"/>
    <cellStyle name="_Data_Sheet1_???????" xfId="13500"/>
    <cellStyle name="_Data_Sheet1_1" xfId="13501"/>
    <cellStyle name="_Data_Sheet1_1 2" xfId="13502"/>
    <cellStyle name="_Data_Sheet1_1_2009&amp;2010  retrieve " xfId="696"/>
    <cellStyle name="_Data_Sheet1_1_CI Ratio_Ret" xfId="13503"/>
    <cellStyle name="_Data_Sheet1_1_FY05toFY09_Client Rev_prod pyramid 1Dec09" xfId="13504"/>
    <cellStyle name="_Data_Sheet1_1_FY05toFY09_Client Rev_prod pyramid 1Dec09_Pipeline pack 2011 070611" xfId="13505"/>
    <cellStyle name="_Data_Sheet1_1_GP 2AA" xfId="13506"/>
    <cellStyle name="_Data_Sheet1_1_H1 10 Briefing Pack  - Group" xfId="13507"/>
    <cellStyle name="_Data_Sheet1_1_H1 2011 GBP View" xfId="13508"/>
    <cellStyle name="_Data_Sheet1_1_H110 Briefing Pack - P&amp;L Appendices" xfId="13509"/>
    <cellStyle name="_Data_Sheet1_1_IFRS CUBE" xfId="13510"/>
    <cellStyle name="_Data_Sheet1_1_Pipeline pack 2011 070611" xfId="13511"/>
    <cellStyle name="_Data_Sheet1_2009&amp;2010  retrieve " xfId="697"/>
    <cellStyle name="_Data_Sheet1_Apr_vs_Fcst" xfId="13512"/>
    <cellStyle name="_Data_Sheet1_Apr_vs_Fcst_Act_vs_Fcst_Y2006" xfId="13513"/>
    <cellStyle name="_Data_Sheet1_Apr_vs_Fcst_Act_vs_Fcst_Y2006_B" xfId="13514"/>
    <cellStyle name="_Data_Sheet1_Apr_vs_Fcst_Act_vs_Fcst_Y2006_C" xfId="13515"/>
    <cellStyle name="_Data_Sheet1_Apr_vs_Fcst_Act_vs_Fcst_Y2006_Jan16수정" xfId="13516"/>
    <cellStyle name="_Data_Sheet1_Apr_vs_Fcst_Act_vs_Fcst_Y2007" xfId="13517"/>
    <cellStyle name="_Data_Sheet1_BS_Sheet_Review(Based on FYF4)" xfId="13518"/>
    <cellStyle name="_Data_Sheet1_BS_Sheet_Review(Based on FYF4)_Act_vs_Fcst_Y2006" xfId="13519"/>
    <cellStyle name="_Data_Sheet1_BS_Sheet_Review(Based on FYF4)_Act_vs_Fcst_Y2006_B" xfId="13520"/>
    <cellStyle name="_Data_Sheet1_BS_Sheet_Review(Based on FYF4)_Act_vs_Fcst_Y2006_C" xfId="13521"/>
    <cellStyle name="_Data_Sheet1_BS_Sheet_Review(Based on FYF4)_Act_vs_Fcst_Y2006_Jan16수정" xfId="13522"/>
    <cellStyle name="_Data_Sheet1_BS_Sheet_Review(Based on FYF4)_Act_vs_Fcst_Y2007" xfId="13523"/>
    <cellStyle name="_Data_Sheet1_CI Ratio_Ret" xfId="13524"/>
    <cellStyle name="_Data_Sheet1_FY05toFY09_Client Rev_prod pyramid 1Dec09" xfId="13525"/>
    <cellStyle name="_Data_Sheet1_FY05toFY09_Client Rev_prod pyramid 1Dec09_Pipeline pack 2011 070611" xfId="13526"/>
    <cellStyle name="_Data_Sheet1_GP 2AA" xfId="13527"/>
    <cellStyle name="_Data_Sheet1_H1 10 Briefing Pack  - Group" xfId="13528"/>
    <cellStyle name="_Data_Sheet1_H1 2011 GBP View" xfId="13529"/>
    <cellStyle name="_Data_Sheet1_H110 Briefing Pack - P&amp;L Appendices" xfId="13530"/>
    <cellStyle name="_Data_Sheet1_IFRS CUBE" xfId="13531"/>
    <cellStyle name="_Data_Sheet1_PF FY Forecast 14. July (final)" xfId="13532"/>
    <cellStyle name="_Data_Sheet1_PF FY Forecast 14. JulyV" xfId="13533"/>
    <cellStyle name="_Data_Sheet1_PF FY Forecast 27 June" xfId="13534"/>
    <cellStyle name="_Data_Sheet1_Pipeline pack 2011 070611" xfId="13535"/>
    <cellStyle name="_Data_Sheet1_RM??(???)" xfId="13536"/>
    <cellStyle name="_Data_Sheet1_RM계획(여수신)" xfId="13537"/>
    <cellStyle name="_Data_Sheet1_RM계획(여수신) 2" xfId="13538"/>
    <cellStyle name="_Data_Sheet1_RM계획(여수신)_2009&amp;2010  retrieve " xfId="698"/>
    <cellStyle name="_Data_Sheet1_RM계획(여수신)_CI Ratio_Ret" xfId="13539"/>
    <cellStyle name="_Data_Sheet1_RM계획(여수신)_FY05toFY09_Client Rev_prod pyramid 1Dec09" xfId="13540"/>
    <cellStyle name="_Data_Sheet1_RM계획(여수신)_FY05toFY09_Client Rev_prod pyramid 1Dec09_Pipeline pack 2011 070611" xfId="13541"/>
    <cellStyle name="_Data_Sheet1_RM계획(여수신)_GP 2AA" xfId="13542"/>
    <cellStyle name="_Data_Sheet1_RM계획(여수신)_H1 10 Briefing Pack  - Group" xfId="13543"/>
    <cellStyle name="_Data_Sheet1_RM계획(여수신)_H1 2011 GBP View" xfId="13544"/>
    <cellStyle name="_Data_Sheet1_RM계획(여수신)_H110 Briefing Pack - P&amp;L Appendices" xfId="13545"/>
    <cellStyle name="_Data_Sheet1_RM계획(여수신)_IFRS CUBE" xfId="13546"/>
    <cellStyle name="_Data_Sheet1_RM계획(여수신)_Pipeline pack 2011 070611" xfId="13547"/>
    <cellStyle name="_Data_Sheet1_Updated FC02 (May 2011) " xfId="699"/>
    <cellStyle name="_Data_Sheet1_데이터" xfId="13548"/>
    <cellStyle name="_Data_Sheet1_데이터 2" xfId="13549"/>
    <cellStyle name="_Data_Sheet1_데이터_2009&amp;2010  retrieve " xfId="700"/>
    <cellStyle name="_Data_Sheet1_데이터_CI Ratio_Ret" xfId="13550"/>
    <cellStyle name="_Data_Sheet1_데이터_FY05toFY09_Client Rev_prod pyramid 1Dec09" xfId="13551"/>
    <cellStyle name="_Data_Sheet1_데이터_FY05toFY09_Client Rev_prod pyramid 1Dec09_Pipeline pack 2011 070611" xfId="13552"/>
    <cellStyle name="_Data_Sheet1_데이터_GP 2AA" xfId="13553"/>
    <cellStyle name="_Data_Sheet1_데이터_H1 10 Briefing Pack  - Group" xfId="13554"/>
    <cellStyle name="_Data_Sheet1_데이터_H1 2011 GBP View" xfId="13555"/>
    <cellStyle name="_Data_Sheet1_데이터_H110 Briefing Pack - P&amp;L Appendices" xfId="13556"/>
    <cellStyle name="_Data_Sheet1_데이터_IFRS CUBE" xfId="13557"/>
    <cellStyle name="_Data_Sheet1_데이터_Pipeline pack 2011 070611" xfId="13558"/>
    <cellStyle name="_Data_Sheet1_실적" xfId="13559"/>
    <cellStyle name="_Data_Sheet1_실적 2" xfId="13560"/>
    <cellStyle name="_Data_Sheet1_실적_2009&amp;2010  retrieve " xfId="701"/>
    <cellStyle name="_Data_Sheet1_실적_CI Ratio_Ret" xfId="13561"/>
    <cellStyle name="_Data_Sheet1_실적_FY05toFY09_Client Rev_prod pyramid 1Dec09" xfId="13562"/>
    <cellStyle name="_Data_Sheet1_실적_FY05toFY09_Client Rev_prod pyramid 1Dec09_Pipeline pack 2011 070611" xfId="13563"/>
    <cellStyle name="_Data_Sheet1_실적_GP 2AA" xfId="13564"/>
    <cellStyle name="_Data_Sheet1_실적_H1 10 Briefing Pack  - Group" xfId="13565"/>
    <cellStyle name="_Data_Sheet1_실적_H1 2011 GBP View" xfId="13566"/>
    <cellStyle name="_Data_Sheet1_실적_H110 Briefing Pack - P&amp;L Appendices" xfId="13567"/>
    <cellStyle name="_Data_Sheet1_실적_IFRS CUBE" xfId="13568"/>
    <cellStyle name="_Data_Sheet1_실적_Pipeline pack 2011 070611" xfId="13569"/>
    <cellStyle name="_Data_Sheet1_캠페인(목표송부)" xfId="13570"/>
    <cellStyle name="_Data_Sheet1_캠페인(목표송부) 2" xfId="13571"/>
    <cellStyle name="_Data_Sheet1_캠페인(목표송부)_2009&amp;2010  retrieve " xfId="702"/>
    <cellStyle name="_Data_Sheet1_캠페인(목표송부)_CI Ratio_Ret" xfId="13572"/>
    <cellStyle name="_Data_Sheet1_캠페인(목표송부)_FY05toFY09_Client Rev_prod pyramid 1Dec09" xfId="13573"/>
    <cellStyle name="_Data_Sheet1_캠페인(목표송부)_FY05toFY09_Client Rev_prod pyramid 1Dec09_Pipeline pack 2011 070611" xfId="13574"/>
    <cellStyle name="_Data_Sheet1_캠페인(목표송부)_GP 2AA" xfId="13575"/>
    <cellStyle name="_Data_Sheet1_캠페인(목표송부)_H1 10 Briefing Pack  - Group" xfId="13576"/>
    <cellStyle name="_Data_Sheet1_캠페인(목표송부)_H1 2011 GBP View" xfId="13577"/>
    <cellStyle name="_Data_Sheet1_캠페인(목표송부)_H110 Briefing Pack - P&amp;L Appendices" xfId="13578"/>
    <cellStyle name="_Data_Sheet1_캠페인(목표송부)_IFRS CUBE" xfId="13579"/>
    <cellStyle name="_Data_Sheet1_캠페인(목표송부)_PF FY Forecast 14. July (final)" xfId="13580"/>
    <cellStyle name="_Data_Sheet1_캠페인(목표송부)_PF FY Forecast 14. JulyV" xfId="13581"/>
    <cellStyle name="_Data_Sheet1_캠페인(목표송부)_PF FY Forecast 27 June" xfId="13582"/>
    <cellStyle name="_Data_Sheet1_캠페인(목표송부)_Pipeline pack 2011 070611" xfId="13583"/>
    <cellStyle name="_Data_Sheet1_캠페인(목표송부)_Updated FC02 (May 2011) " xfId="703"/>
    <cellStyle name="_Data_Sheet1_캠페인목표통지" xfId="13584"/>
    <cellStyle name="_Data_Sheet1_캠페인목표통지 2" xfId="13585"/>
    <cellStyle name="_Data_Sheet1_캠페인목표통지_2009&amp;2010  retrieve " xfId="704"/>
    <cellStyle name="_Data_Sheet1_캠페인목표통지_CI Ratio_Ret" xfId="13586"/>
    <cellStyle name="_Data_Sheet1_캠페인목표통지_FY05toFY09_Client Rev_prod pyramid 1Dec09" xfId="13587"/>
    <cellStyle name="_Data_Sheet1_캠페인목표통지_FY05toFY09_Client Rev_prod pyramid 1Dec09_Pipeline pack 2011 070611" xfId="13588"/>
    <cellStyle name="_Data_Sheet1_캠페인목표통지_GP 2AA" xfId="13589"/>
    <cellStyle name="_Data_Sheet1_캠페인목표통지_H1 10 Briefing Pack  - Group" xfId="13590"/>
    <cellStyle name="_Data_Sheet1_캠페인목표통지_H1 2011 GBP View" xfId="13591"/>
    <cellStyle name="_Data_Sheet1_캠페인목표통지_H110 Briefing Pack - P&amp;L Appendices" xfId="13592"/>
    <cellStyle name="_Data_Sheet1_캠페인목표통지_IFRS CUBE" xfId="13593"/>
    <cellStyle name="_Data_Sheet1_캠페인목표통지_Pipeline pack 2011 070611" xfId="13594"/>
    <cellStyle name="_Data_Sheet1_캠페인종합" xfId="13595"/>
    <cellStyle name="_Data_Sheet1_캠페인종합 2" xfId="13596"/>
    <cellStyle name="_Data_Sheet1_캠페인종합_2009&amp;2010  retrieve " xfId="705"/>
    <cellStyle name="_Data_Sheet1_캠페인종합_CI Ratio_Ret" xfId="13597"/>
    <cellStyle name="_Data_Sheet1_캠페인종합_FY05toFY09_Client Rev_prod pyramid 1Dec09" xfId="13598"/>
    <cellStyle name="_Data_Sheet1_캠페인종합_FY05toFY09_Client Rev_prod pyramid 1Dec09_Pipeline pack 2011 070611" xfId="13599"/>
    <cellStyle name="_Data_Sheet1_캠페인종합_GP 2AA" xfId="13600"/>
    <cellStyle name="_Data_Sheet1_캠페인종합_H1 10 Briefing Pack  - Group" xfId="13601"/>
    <cellStyle name="_Data_Sheet1_캠페인종합_H1 2011 GBP View" xfId="13602"/>
    <cellStyle name="_Data_Sheet1_캠페인종합_H110 Briefing Pack - P&amp;L Appendices" xfId="13603"/>
    <cellStyle name="_Data_Sheet1_캠페인종합_IFRS CUBE" xfId="13604"/>
    <cellStyle name="_Data_Sheet1_캠페인종합_PF FY Forecast 14. July (final)" xfId="13605"/>
    <cellStyle name="_Data_Sheet1_캠페인종합_PF FY Forecast 14. JulyV" xfId="13606"/>
    <cellStyle name="_Data_Sheet1_캠페인종합_PF FY Forecast 27 June" xfId="13607"/>
    <cellStyle name="_Data_Sheet1_캠페인종합_Pipeline pack 2011 070611" xfId="13608"/>
    <cellStyle name="_Data_Sheet1_캠페인종합_Updated FC02 (May 2011) " xfId="706"/>
    <cellStyle name="_Data_Sheet10" xfId="13609"/>
    <cellStyle name="_Data_Sheet10 2" xfId="13610"/>
    <cellStyle name="_Data_Sheet10_2009&amp;2010  retrieve " xfId="707"/>
    <cellStyle name="_Data_Sheet10_CI Ratio_Ret" xfId="13611"/>
    <cellStyle name="_Data_Sheet10_FY05toFY09_Client Rev_prod pyramid 1Dec09" xfId="13612"/>
    <cellStyle name="_Data_Sheet10_FY05toFY09_Client Rev_prod pyramid 1Dec09_Pipeline pack 2011 070611" xfId="13613"/>
    <cellStyle name="_Data_Sheet10_GP 2AA" xfId="13614"/>
    <cellStyle name="_Data_Sheet10_H1 10 Briefing Pack  - Group" xfId="13615"/>
    <cellStyle name="_Data_Sheet10_H1 2011 GBP View" xfId="13616"/>
    <cellStyle name="_Data_Sheet10_H110 Briefing Pack - P&amp;L Appendices" xfId="13617"/>
    <cellStyle name="_Data_Sheet10_IFRS CUBE" xfId="13618"/>
    <cellStyle name="_Data_Sheet10_PF FY Forecast 14. July (final)" xfId="13619"/>
    <cellStyle name="_Data_Sheet10_PF FY Forecast 14. JulyV" xfId="13620"/>
    <cellStyle name="_Data_Sheet10_PF FY Forecast 27 June" xfId="13621"/>
    <cellStyle name="_Data_Sheet10_Pipeline pack 2011 070611" xfId="13622"/>
    <cellStyle name="_Data_Sheet10_Updated FC02 (May 2011) " xfId="708"/>
    <cellStyle name="_Data_Sheet11" xfId="13623"/>
    <cellStyle name="_Data_Sheet11 2" xfId="13624"/>
    <cellStyle name="_Data_Sheet11_2009&amp;2010  retrieve " xfId="709"/>
    <cellStyle name="_Data_Sheet11_CI Ratio_Ret" xfId="13625"/>
    <cellStyle name="_Data_Sheet11_FY05toFY09_Client Rev_prod pyramid 1Dec09" xfId="13626"/>
    <cellStyle name="_Data_Sheet11_FY05toFY09_Client Rev_prod pyramid 1Dec09_Pipeline pack 2011 070611" xfId="13627"/>
    <cellStyle name="_Data_Sheet11_GP 2AA" xfId="13628"/>
    <cellStyle name="_Data_Sheet11_H1 10 Briefing Pack  - Group" xfId="13629"/>
    <cellStyle name="_Data_Sheet11_H1 2011 GBP View" xfId="13630"/>
    <cellStyle name="_Data_Sheet11_H110 Briefing Pack - P&amp;L Appendices" xfId="13631"/>
    <cellStyle name="_Data_Sheet11_IFRS CUBE" xfId="13632"/>
    <cellStyle name="_Data_Sheet11_PF FY Forecast 14. July (final)" xfId="13633"/>
    <cellStyle name="_Data_Sheet11_PF FY Forecast 14. JulyV" xfId="13634"/>
    <cellStyle name="_Data_Sheet11_PF FY Forecast 27 June" xfId="13635"/>
    <cellStyle name="_Data_Sheet11_Pipeline pack 2011 070611" xfId="13636"/>
    <cellStyle name="_Data_Sheet11_Updated FC02 (May 2011) " xfId="710"/>
    <cellStyle name="_Data_Sheet13" xfId="13637"/>
    <cellStyle name="_Data_Sheet13 2" xfId="13638"/>
    <cellStyle name="_Data_Sheet13_2009&amp;2010  retrieve " xfId="711"/>
    <cellStyle name="_Data_Sheet13_CI Ratio_Ret" xfId="13639"/>
    <cellStyle name="_Data_Sheet13_FY05toFY09_Client Rev_prod pyramid 1Dec09" xfId="13640"/>
    <cellStyle name="_Data_Sheet13_FY05toFY09_Client Rev_prod pyramid 1Dec09_Pipeline pack 2011 070611" xfId="13641"/>
    <cellStyle name="_Data_Sheet13_GP 2AA" xfId="13642"/>
    <cellStyle name="_Data_Sheet13_H1 10 Briefing Pack  - Group" xfId="13643"/>
    <cellStyle name="_Data_Sheet13_H1 2011 GBP View" xfId="13644"/>
    <cellStyle name="_Data_Sheet13_H110 Briefing Pack - P&amp;L Appendices" xfId="13645"/>
    <cellStyle name="_Data_Sheet13_IFRS CUBE" xfId="13646"/>
    <cellStyle name="_Data_Sheet13_PF FY Forecast 14. July (final)" xfId="13647"/>
    <cellStyle name="_Data_Sheet13_PF FY Forecast 14. JulyV" xfId="13648"/>
    <cellStyle name="_Data_Sheet13_PF FY Forecast 27 June" xfId="13649"/>
    <cellStyle name="_Data_Sheet13_Pipeline pack 2011 070611" xfId="13650"/>
    <cellStyle name="_Data_Sheet13_Updated FC02 (May 2011) " xfId="712"/>
    <cellStyle name="_Data_Sheet14" xfId="13651"/>
    <cellStyle name="_Data_Sheet14 2" xfId="13652"/>
    <cellStyle name="_Data_Sheet14_2009&amp;2010  retrieve " xfId="713"/>
    <cellStyle name="_Data_Sheet14_CI Ratio_Ret" xfId="13653"/>
    <cellStyle name="_Data_Sheet14_FY05toFY09_Client Rev_prod pyramid 1Dec09" xfId="13654"/>
    <cellStyle name="_Data_Sheet14_FY05toFY09_Client Rev_prod pyramid 1Dec09_Pipeline pack 2011 070611" xfId="13655"/>
    <cellStyle name="_Data_Sheet14_GP 2AA" xfId="13656"/>
    <cellStyle name="_Data_Sheet14_H1 10 Briefing Pack  - Group" xfId="13657"/>
    <cellStyle name="_Data_Sheet14_H1 2011 GBP View" xfId="13658"/>
    <cellStyle name="_Data_Sheet14_H110 Briefing Pack - P&amp;L Appendices" xfId="13659"/>
    <cellStyle name="_Data_Sheet14_IFRS CUBE" xfId="13660"/>
    <cellStyle name="_Data_Sheet14_PF FY Forecast 14. July (final)" xfId="13661"/>
    <cellStyle name="_Data_Sheet14_PF FY Forecast 14. JulyV" xfId="13662"/>
    <cellStyle name="_Data_Sheet14_PF FY Forecast 27 June" xfId="13663"/>
    <cellStyle name="_Data_Sheet14_Pipeline pack 2011 070611" xfId="13664"/>
    <cellStyle name="_Data_Sheet14_Updated FC02 (May 2011) " xfId="714"/>
    <cellStyle name="_Data_Sheet15" xfId="13665"/>
    <cellStyle name="_Data_Sheet15 2" xfId="13666"/>
    <cellStyle name="_Data_Sheet15_2009&amp;2010  retrieve " xfId="715"/>
    <cellStyle name="_Data_Sheet15_CI Ratio_Ret" xfId="13667"/>
    <cellStyle name="_Data_Sheet15_FY05toFY09_Client Rev_prod pyramid 1Dec09" xfId="13668"/>
    <cellStyle name="_Data_Sheet15_FY05toFY09_Client Rev_prod pyramid 1Dec09_Pipeline pack 2011 070611" xfId="13669"/>
    <cellStyle name="_Data_Sheet15_GP 2AA" xfId="13670"/>
    <cellStyle name="_Data_Sheet15_H1 10 Briefing Pack  - Group" xfId="13671"/>
    <cellStyle name="_Data_Sheet15_H1 2011 GBP View" xfId="13672"/>
    <cellStyle name="_Data_Sheet15_H110 Briefing Pack - P&amp;L Appendices" xfId="13673"/>
    <cellStyle name="_Data_Sheet15_IFRS CUBE" xfId="13674"/>
    <cellStyle name="_Data_Sheet15_PF FY Forecast 14. July (final)" xfId="13675"/>
    <cellStyle name="_Data_Sheet15_PF FY Forecast 14. JulyV" xfId="13676"/>
    <cellStyle name="_Data_Sheet15_PF FY Forecast 27 June" xfId="13677"/>
    <cellStyle name="_Data_Sheet15_Pipeline pack 2011 070611" xfId="13678"/>
    <cellStyle name="_Data_Sheet15_Updated FC02 (May 2011) " xfId="716"/>
    <cellStyle name="_Data_Sheet16" xfId="13679"/>
    <cellStyle name="_Data_Sheet16 2" xfId="13680"/>
    <cellStyle name="_Data_Sheet16_2009&amp;2010  retrieve " xfId="717"/>
    <cellStyle name="_Data_Sheet16_CI Ratio_Ret" xfId="13681"/>
    <cellStyle name="_Data_Sheet16_FY05toFY09_Client Rev_prod pyramid 1Dec09" xfId="13682"/>
    <cellStyle name="_Data_Sheet16_FY05toFY09_Client Rev_prod pyramid 1Dec09_Pipeline pack 2011 070611" xfId="13683"/>
    <cellStyle name="_Data_Sheet16_GP 2AA" xfId="13684"/>
    <cellStyle name="_Data_Sheet16_H1 10 Briefing Pack  - Group" xfId="13685"/>
    <cellStyle name="_Data_Sheet16_H1 2011 GBP View" xfId="13686"/>
    <cellStyle name="_Data_Sheet16_H110 Briefing Pack - P&amp;L Appendices" xfId="13687"/>
    <cellStyle name="_Data_Sheet16_IFRS CUBE" xfId="13688"/>
    <cellStyle name="_Data_Sheet16_PF FY Forecast 14. July (final)" xfId="13689"/>
    <cellStyle name="_Data_Sheet16_PF FY Forecast 14. JulyV" xfId="13690"/>
    <cellStyle name="_Data_Sheet16_PF FY Forecast 27 June" xfId="13691"/>
    <cellStyle name="_Data_Sheet16_Pipeline pack 2011 070611" xfId="13692"/>
    <cellStyle name="_Data_Sheet16_Updated FC02 (May 2011) " xfId="718"/>
    <cellStyle name="_Data_Sheet2" xfId="13693"/>
    <cellStyle name="_Data_Sheet2 2" xfId="13694"/>
    <cellStyle name="_Data_Sheet2_???????" xfId="13695"/>
    <cellStyle name="_Data_Sheet2_2009&amp;2010  retrieve " xfId="719"/>
    <cellStyle name="_Data_Sheet2_Agenda2007V9" xfId="13696"/>
    <cellStyle name="_Data_Sheet2_Agenda2007V9 2" xfId="13697"/>
    <cellStyle name="_Data_Sheet2_Apr_vs_Fcst" xfId="13698"/>
    <cellStyle name="_Data_Sheet2_Apr_vs_Fcst_Act_vs_Fcst_Y2006" xfId="13699"/>
    <cellStyle name="_Data_Sheet2_Apr_vs_Fcst_Act_vs_Fcst_Y2006_B" xfId="13700"/>
    <cellStyle name="_Data_Sheet2_Apr_vs_Fcst_Act_vs_Fcst_Y2006_C" xfId="13701"/>
    <cellStyle name="_Data_Sheet2_Apr_vs_Fcst_Act_vs_Fcst_Y2006_Jan16수정" xfId="13702"/>
    <cellStyle name="_Data_Sheet2_Apr_vs_Fcst_Act_vs_Fcst_Y2007" xfId="13703"/>
    <cellStyle name="_Data_Sheet2_BIL_SIM_FYF9and2007_V6" xfId="13704"/>
    <cellStyle name="_Data_Sheet2_BIL_SIM_FYF9and2007_V6 2" xfId="13705"/>
    <cellStyle name="_Data_Sheet2_BOD_0607" xfId="13706"/>
    <cellStyle name="_Data_Sheet2_BOD_0607 2" xfId="13707"/>
    <cellStyle name="_Data_Sheet2_BS_Sheet_Review(Based on FYF4)" xfId="13708"/>
    <cellStyle name="_Data_Sheet2_BS_Sheet_Review(Based on FYF4)_Act_vs_Fcst_Y2006" xfId="13709"/>
    <cellStyle name="_Data_Sheet2_BS_Sheet_Review(Based on FYF4)_Act_vs_Fcst_Y2006_B" xfId="13710"/>
    <cellStyle name="_Data_Sheet2_BS_Sheet_Review(Based on FYF4)_Act_vs_Fcst_Y2006_C" xfId="13711"/>
    <cellStyle name="_Data_Sheet2_BS_Sheet_Review(Based on FYF4)_Act_vs_Fcst_Y2006_Jan16수정" xfId="13712"/>
    <cellStyle name="_Data_Sheet2_BS_Sheet_Review(Based on FYF4)_Act_vs_Fcst_Y2007" xfId="13713"/>
    <cellStyle name="_Data_Sheet2_CI Ratio_Ret" xfId="13714"/>
    <cellStyle name="_Data_Sheet2_FY05toFY09_Client Rev_prod pyramid 1Dec09" xfId="13715"/>
    <cellStyle name="_Data_Sheet2_FY05toFY09_Client Rev_prod pyramid 1Dec09_Pipeline pack 2011 070611" xfId="13716"/>
    <cellStyle name="_Data_Sheet2_GP 2AA" xfId="13717"/>
    <cellStyle name="_Data_Sheet2_H1 10 Briefing Pack  - Group" xfId="13718"/>
    <cellStyle name="_Data_Sheet2_H1 2011 GBP View" xfId="13719"/>
    <cellStyle name="_Data_Sheet2_H110 Briefing Pack - P&amp;L Appendices" xfId="13720"/>
    <cellStyle name="_Data_Sheet2_IFRS CUBE" xfId="13721"/>
    <cellStyle name="_Data_Sheet2_PF FY Forecast 14. July (final)" xfId="13722"/>
    <cellStyle name="_Data_Sheet2_PF FY Forecast 14. JulyV" xfId="13723"/>
    <cellStyle name="_Data_Sheet2_PF FY Forecast 27 June" xfId="13724"/>
    <cellStyle name="_Data_Sheet2_Pipeline pack 2011 070611" xfId="13725"/>
    <cellStyle name="_Data_Sheet2_Updated FC02 (May 2011) " xfId="720"/>
    <cellStyle name="_Data_Sheet2_캠페인목표통지" xfId="13726"/>
    <cellStyle name="_Data_Sheet2_캠페인목표통지 2" xfId="13727"/>
    <cellStyle name="_Data_Sheet2_캠페인목표통지_2009&amp;2010  retrieve " xfId="721"/>
    <cellStyle name="_Data_Sheet2_캠페인목표통지_CI Ratio_Ret" xfId="13728"/>
    <cellStyle name="_Data_Sheet2_캠페인목표통지_FY05toFY09_Client Rev_prod pyramid 1Dec09" xfId="13729"/>
    <cellStyle name="_Data_Sheet2_캠페인목표통지_FY05toFY09_Client Rev_prod pyramid 1Dec09_Pipeline pack 2011 070611" xfId="13730"/>
    <cellStyle name="_Data_Sheet2_캠페인목표통지_GP 2AA" xfId="13731"/>
    <cellStyle name="_Data_Sheet2_캠페인목표통지_H1 10 Briefing Pack  - Group" xfId="13732"/>
    <cellStyle name="_Data_Sheet2_캠페인목표통지_H1 2011 GBP View" xfId="13733"/>
    <cellStyle name="_Data_Sheet2_캠페인목표통지_H110 Briefing Pack - P&amp;L Appendices" xfId="13734"/>
    <cellStyle name="_Data_Sheet2_캠페인목표통지_IFRS CUBE" xfId="13735"/>
    <cellStyle name="_Data_Sheet2_캠페인목표통지_Pipeline pack 2011 070611" xfId="13736"/>
    <cellStyle name="_Data_Sheet3" xfId="13737"/>
    <cellStyle name="_Data_Sheet3 (2)" xfId="13738"/>
    <cellStyle name="_Data_Sheet3 (2) 2" xfId="13739"/>
    <cellStyle name="_Data_Sheet3 (2)_2009&amp;2010  retrieve " xfId="722"/>
    <cellStyle name="_Data_Sheet3 (2)_Apr_vs_Fcst" xfId="13740"/>
    <cellStyle name="_Data_Sheet3 (2)_Apr_vs_Fcst_Act_vs_Fcst_Y2006" xfId="13741"/>
    <cellStyle name="_Data_Sheet3 (2)_Apr_vs_Fcst_Act_vs_Fcst_Y2006_B" xfId="13742"/>
    <cellStyle name="_Data_Sheet3 (2)_Apr_vs_Fcst_Act_vs_Fcst_Y2006_C" xfId="13743"/>
    <cellStyle name="_Data_Sheet3 (2)_Apr_vs_Fcst_Act_vs_Fcst_Y2006_Jan16수정" xfId="13744"/>
    <cellStyle name="_Data_Sheet3 (2)_Apr_vs_Fcst_Act_vs_Fcst_Y2007" xfId="13745"/>
    <cellStyle name="_Data_Sheet3 (2)_BS_Sheet_Review(Based on FYF4)" xfId="13746"/>
    <cellStyle name="_Data_Sheet3 (2)_BS_Sheet_Review(Based on FYF4)_Act_vs_Fcst_Y2006" xfId="13747"/>
    <cellStyle name="_Data_Sheet3 (2)_BS_Sheet_Review(Based on FYF4)_Act_vs_Fcst_Y2006_B" xfId="13748"/>
    <cellStyle name="_Data_Sheet3 (2)_BS_Sheet_Review(Based on FYF4)_Act_vs_Fcst_Y2006_C" xfId="13749"/>
    <cellStyle name="_Data_Sheet3 (2)_BS_Sheet_Review(Based on FYF4)_Act_vs_Fcst_Y2006_Jan16수정" xfId="13750"/>
    <cellStyle name="_Data_Sheet3 (2)_BS_Sheet_Review(Based on FYF4)_Act_vs_Fcst_Y2007" xfId="13751"/>
    <cellStyle name="_Data_Sheet3 (2)_CI Ratio_Ret" xfId="13752"/>
    <cellStyle name="_Data_Sheet3 (2)_FY05toFY09_Client Rev_prod pyramid 1Dec09" xfId="13753"/>
    <cellStyle name="_Data_Sheet3 (2)_FY05toFY09_Client Rev_prod pyramid 1Dec09_Pipeline pack 2011 070611" xfId="13754"/>
    <cellStyle name="_Data_Sheet3 (2)_GP 2AA" xfId="13755"/>
    <cellStyle name="_Data_Sheet3 (2)_H1 10 Briefing Pack  - Group" xfId="13756"/>
    <cellStyle name="_Data_Sheet3 (2)_H1 2011 GBP View" xfId="13757"/>
    <cellStyle name="_Data_Sheet3 (2)_H110 Briefing Pack - P&amp;L Appendices" xfId="13758"/>
    <cellStyle name="_Data_Sheet3 (2)_IFRS CUBE" xfId="13759"/>
    <cellStyle name="_Data_Sheet3 (2)_Pipeline pack 2011 070611" xfId="13760"/>
    <cellStyle name="_Data_Sheet3 2" xfId="13761"/>
    <cellStyle name="_Data_Sheet3 3" xfId="13762"/>
    <cellStyle name="_Data_Sheet3 4" xfId="13763"/>
    <cellStyle name="_Data_Sheet3 5" xfId="13764"/>
    <cellStyle name="_Data_Sheet3 6" xfId="13765"/>
    <cellStyle name="_Data_Sheet3 7" xfId="13766"/>
    <cellStyle name="_Data_Sheet3 8" xfId="13767"/>
    <cellStyle name="_Data_Sheet3 9" xfId="13768"/>
    <cellStyle name="_Data_Sheet3_???????" xfId="13769"/>
    <cellStyle name="_Data_Sheet3_2009&amp;2010  retrieve " xfId="723"/>
    <cellStyle name="_Data_Sheet3_CI Ratio_Ret" xfId="13770"/>
    <cellStyle name="_Data_Sheet3_FY05toFY09_Client Rev_prod pyramid 1Dec09" xfId="13771"/>
    <cellStyle name="_Data_Sheet3_FY05toFY09_Client Rev_prod pyramid 1Dec09_Pipeline pack 2011 070611" xfId="13772"/>
    <cellStyle name="_Data_Sheet3_GP 2AA" xfId="13773"/>
    <cellStyle name="_Data_Sheet3_H1 10 Briefing Pack  - Group" xfId="13774"/>
    <cellStyle name="_Data_Sheet3_H1 2011 GBP View" xfId="13775"/>
    <cellStyle name="_Data_Sheet3_H110 Briefing Pack - P&amp;L Appendices" xfId="13776"/>
    <cellStyle name="_Data_Sheet3_IFRS CUBE" xfId="13777"/>
    <cellStyle name="_Data_Sheet3_PF FY Forecast 14. July (final)" xfId="13778"/>
    <cellStyle name="_Data_Sheet3_PF FY Forecast 14. JulyV" xfId="13779"/>
    <cellStyle name="_Data_Sheet3_PF FY Forecast 27 June" xfId="13780"/>
    <cellStyle name="_Data_Sheet3_Pipeline pack 2011 070611" xfId="13781"/>
    <cellStyle name="_Data_Sheet3_Updated FC02 (May 2011) " xfId="724"/>
    <cellStyle name="_Data_Sheet3_캠페인목표통지" xfId="13782"/>
    <cellStyle name="_Data_Sheet3_캠페인목표통지 2" xfId="13783"/>
    <cellStyle name="_Data_Sheet3_캠페인목표통지_2009&amp;2010  retrieve " xfId="725"/>
    <cellStyle name="_Data_Sheet3_캠페인목표통지_CI Ratio_Ret" xfId="13784"/>
    <cellStyle name="_Data_Sheet3_캠페인목표통지_FY05toFY09_Client Rev_prod pyramid 1Dec09" xfId="13785"/>
    <cellStyle name="_Data_Sheet3_캠페인목표통지_FY05toFY09_Client Rev_prod pyramid 1Dec09_Pipeline pack 2011 070611" xfId="13786"/>
    <cellStyle name="_Data_Sheet3_캠페인목표통지_GP 2AA" xfId="13787"/>
    <cellStyle name="_Data_Sheet3_캠페인목표통지_H1 10 Briefing Pack  - Group" xfId="13788"/>
    <cellStyle name="_Data_Sheet3_캠페인목표통지_H1 2011 GBP View" xfId="13789"/>
    <cellStyle name="_Data_Sheet3_캠페인목표통지_H110 Briefing Pack - P&amp;L Appendices" xfId="13790"/>
    <cellStyle name="_Data_Sheet3_캠페인목표통지_IFRS CUBE" xfId="13791"/>
    <cellStyle name="_Data_Sheet3_캠페인목표통지_Pipeline pack 2011 070611" xfId="13792"/>
    <cellStyle name="_Data_Sheet4" xfId="13793"/>
    <cellStyle name="_Data_Sheet4 2" xfId="13794"/>
    <cellStyle name="_Data_Sheet4_2009&amp;2010  retrieve " xfId="726"/>
    <cellStyle name="_Data_Sheet4_CI Ratio_Ret" xfId="13795"/>
    <cellStyle name="_Data_Sheet4_FY05toFY09_Client Rev_prod pyramid 1Dec09" xfId="13796"/>
    <cellStyle name="_Data_Sheet4_FY05toFY09_Client Rev_prod pyramid 1Dec09_Pipeline pack 2011 070611" xfId="13797"/>
    <cellStyle name="_Data_Sheet4_GP 2AA" xfId="13798"/>
    <cellStyle name="_Data_Sheet4_H1 10 Briefing Pack  - Group" xfId="13799"/>
    <cellStyle name="_Data_Sheet4_H1 2011 GBP View" xfId="13800"/>
    <cellStyle name="_Data_Sheet4_H110 Briefing Pack - P&amp;L Appendices" xfId="13801"/>
    <cellStyle name="_Data_Sheet4_IFRS CUBE" xfId="13802"/>
    <cellStyle name="_Data_Sheet4_PF FY Forecast 14. July (final)" xfId="13803"/>
    <cellStyle name="_Data_Sheet4_PF FY Forecast 14. JulyV" xfId="13804"/>
    <cellStyle name="_Data_Sheet4_PF FY Forecast 27 June" xfId="13805"/>
    <cellStyle name="_Data_Sheet4_Pipeline pack 2011 070611" xfId="13806"/>
    <cellStyle name="_Data_Sheet4_Updated FC02 (May 2011) " xfId="727"/>
    <cellStyle name="_Data_Sheet5" xfId="13807"/>
    <cellStyle name="_Data_Sheet5 2" xfId="13808"/>
    <cellStyle name="_Data_Sheet5_???????" xfId="13809"/>
    <cellStyle name="_Data_Sheet5_2009&amp;2010  retrieve " xfId="728"/>
    <cellStyle name="_Data_Sheet5_CI Ratio_Ret" xfId="13810"/>
    <cellStyle name="_Data_Sheet5_FY05toFY09_Client Rev_prod pyramid 1Dec09" xfId="13811"/>
    <cellStyle name="_Data_Sheet5_FY05toFY09_Client Rev_prod pyramid 1Dec09_Pipeline pack 2011 070611" xfId="13812"/>
    <cellStyle name="_Data_Sheet5_GP 2AA" xfId="13813"/>
    <cellStyle name="_Data_Sheet5_H1 10 Briefing Pack  - Group" xfId="13814"/>
    <cellStyle name="_Data_Sheet5_H1 2011 GBP View" xfId="13815"/>
    <cellStyle name="_Data_Sheet5_H110 Briefing Pack - P&amp;L Appendices" xfId="13816"/>
    <cellStyle name="_Data_Sheet5_IFRS CUBE" xfId="13817"/>
    <cellStyle name="_Data_Sheet5_PF FY Forecast 14. July (final)" xfId="13818"/>
    <cellStyle name="_Data_Sheet5_PF FY Forecast 14. JulyV" xfId="13819"/>
    <cellStyle name="_Data_Sheet5_PF FY Forecast 27 June" xfId="13820"/>
    <cellStyle name="_Data_Sheet5_Pipeline pack 2011 070611" xfId="13821"/>
    <cellStyle name="_Data_Sheet5_Updated FC02 (May 2011) " xfId="729"/>
    <cellStyle name="_Data_Sheet5_캠페인목표통지" xfId="13822"/>
    <cellStyle name="_Data_Sheet5_캠페인목표통지 2" xfId="13823"/>
    <cellStyle name="_Data_Sheet5_캠페인목표통지_2009&amp;2010  retrieve " xfId="730"/>
    <cellStyle name="_Data_Sheet5_캠페인목표통지_CI Ratio_Ret" xfId="13824"/>
    <cellStyle name="_Data_Sheet5_캠페인목표통지_FY05toFY09_Client Rev_prod pyramid 1Dec09" xfId="13825"/>
    <cellStyle name="_Data_Sheet5_캠페인목표통지_FY05toFY09_Client Rev_prod pyramid 1Dec09_Pipeline pack 2011 070611" xfId="13826"/>
    <cellStyle name="_Data_Sheet5_캠페인목표통지_GP 2AA" xfId="13827"/>
    <cellStyle name="_Data_Sheet5_캠페인목표통지_H1 10 Briefing Pack  - Group" xfId="13828"/>
    <cellStyle name="_Data_Sheet5_캠페인목표통지_H1 2011 GBP View" xfId="13829"/>
    <cellStyle name="_Data_Sheet5_캠페인목표통지_H110 Briefing Pack - P&amp;L Appendices" xfId="13830"/>
    <cellStyle name="_Data_Sheet5_캠페인목표통지_IFRS CUBE" xfId="13831"/>
    <cellStyle name="_Data_Sheet5_캠페인목표통지_Pipeline pack 2011 070611" xfId="13832"/>
    <cellStyle name="_Data_Sheet6" xfId="13833"/>
    <cellStyle name="_Data_Sheet6 2" xfId="13834"/>
    <cellStyle name="_Data_Sheet6_2009&amp;2010  retrieve " xfId="731"/>
    <cellStyle name="_Data_Sheet6_CI Ratio_Ret" xfId="13835"/>
    <cellStyle name="_Data_Sheet6_FY05toFY09_Client Rev_prod pyramid 1Dec09" xfId="13836"/>
    <cellStyle name="_Data_Sheet6_FY05toFY09_Client Rev_prod pyramid 1Dec09_Pipeline pack 2011 070611" xfId="13837"/>
    <cellStyle name="_Data_Sheet6_GP 2AA" xfId="13838"/>
    <cellStyle name="_Data_Sheet6_H1 10 Briefing Pack  - Group" xfId="13839"/>
    <cellStyle name="_Data_Sheet6_H1 2011 GBP View" xfId="13840"/>
    <cellStyle name="_Data_Sheet6_H110 Briefing Pack - P&amp;L Appendices" xfId="13841"/>
    <cellStyle name="_Data_Sheet6_IFRS CUBE" xfId="13842"/>
    <cellStyle name="_Data_Sheet6_PF FY Forecast 14. July (final)" xfId="13843"/>
    <cellStyle name="_Data_Sheet6_PF FY Forecast 14. JulyV" xfId="13844"/>
    <cellStyle name="_Data_Sheet6_PF FY Forecast 27 June" xfId="13845"/>
    <cellStyle name="_Data_Sheet6_Pipeline pack 2011 070611" xfId="13846"/>
    <cellStyle name="_Data_Sheet6_Updated FC02 (May 2011) " xfId="732"/>
    <cellStyle name="_Data_Sheet7" xfId="13847"/>
    <cellStyle name="_Data_Sheet7 2" xfId="13848"/>
    <cellStyle name="_Data_Sheet7_2009&amp;2010  retrieve " xfId="733"/>
    <cellStyle name="_Data_Sheet7_CI Ratio_Ret" xfId="13849"/>
    <cellStyle name="_Data_Sheet7_FY05toFY09_Client Rev_prod pyramid 1Dec09" xfId="13850"/>
    <cellStyle name="_Data_Sheet7_FY05toFY09_Client Rev_prod pyramid 1Dec09_Pipeline pack 2011 070611" xfId="13851"/>
    <cellStyle name="_Data_Sheet7_GP 2AA" xfId="13852"/>
    <cellStyle name="_Data_Sheet7_H1 10 Briefing Pack  - Group" xfId="13853"/>
    <cellStyle name="_Data_Sheet7_H1 2011 GBP View" xfId="13854"/>
    <cellStyle name="_Data_Sheet7_H110 Briefing Pack - P&amp;L Appendices" xfId="13855"/>
    <cellStyle name="_Data_Sheet7_IFRS CUBE" xfId="13856"/>
    <cellStyle name="_Data_Sheet7_PF FY Forecast 14. July (final)" xfId="13857"/>
    <cellStyle name="_Data_Sheet7_PF FY Forecast 14. JulyV" xfId="13858"/>
    <cellStyle name="_Data_Sheet7_PF FY Forecast 27 June" xfId="13859"/>
    <cellStyle name="_Data_Sheet7_Pipeline pack 2011 070611" xfId="13860"/>
    <cellStyle name="_Data_Sheet7_Updated FC02 (May 2011) " xfId="734"/>
    <cellStyle name="_Data_Sheet8" xfId="13861"/>
    <cellStyle name="_Data_Sheet8 2" xfId="13862"/>
    <cellStyle name="_Data_Sheet8_2009&amp;2010  retrieve " xfId="735"/>
    <cellStyle name="_Data_Sheet8_CI Ratio_Ret" xfId="13863"/>
    <cellStyle name="_Data_Sheet8_FY05toFY09_Client Rev_prod pyramid 1Dec09" xfId="13864"/>
    <cellStyle name="_Data_Sheet8_FY05toFY09_Client Rev_prod pyramid 1Dec09_Pipeline pack 2011 070611" xfId="13865"/>
    <cellStyle name="_Data_Sheet8_GP 2AA" xfId="13866"/>
    <cellStyle name="_Data_Sheet8_H1 10 Briefing Pack  - Group" xfId="13867"/>
    <cellStyle name="_Data_Sheet8_H1 2011 GBP View" xfId="13868"/>
    <cellStyle name="_Data_Sheet8_H110 Briefing Pack - P&amp;L Appendices" xfId="13869"/>
    <cellStyle name="_Data_Sheet8_IFRS CUBE" xfId="13870"/>
    <cellStyle name="_Data_Sheet8_PF FY Forecast 14. July (final)" xfId="13871"/>
    <cellStyle name="_Data_Sheet8_PF FY Forecast 14. JulyV" xfId="13872"/>
    <cellStyle name="_Data_Sheet8_PF FY Forecast 27 June" xfId="13873"/>
    <cellStyle name="_Data_Sheet8_Pipeline pack 2011 070611" xfId="13874"/>
    <cellStyle name="_Data_Sheet8_Updated FC02 (May 2011) " xfId="736"/>
    <cellStyle name="_Data_Sheet9" xfId="13875"/>
    <cellStyle name="_Data_Sheet9 2" xfId="13876"/>
    <cellStyle name="_Data_Sheet9_2009&amp;2010  retrieve " xfId="737"/>
    <cellStyle name="_Data_Sheet9_CI Ratio_Ret" xfId="13877"/>
    <cellStyle name="_Data_Sheet9_FY05toFY09_Client Rev_prod pyramid 1Dec09" xfId="13878"/>
    <cellStyle name="_Data_Sheet9_FY05toFY09_Client Rev_prod pyramid 1Dec09_Pipeline pack 2011 070611" xfId="13879"/>
    <cellStyle name="_Data_Sheet9_GP 2AA" xfId="13880"/>
    <cellStyle name="_Data_Sheet9_H1 10 Briefing Pack  - Group" xfId="13881"/>
    <cellStyle name="_Data_Sheet9_H1 2011 GBP View" xfId="13882"/>
    <cellStyle name="_Data_Sheet9_H110 Briefing Pack - P&amp;L Appendices" xfId="13883"/>
    <cellStyle name="_Data_Sheet9_IFRS CUBE" xfId="13884"/>
    <cellStyle name="_Data_Sheet9_PF FY Forecast 14. July (final)" xfId="13885"/>
    <cellStyle name="_Data_Sheet9_PF FY Forecast 14. JulyV" xfId="13886"/>
    <cellStyle name="_Data_Sheet9_PF FY Forecast 27 June" xfId="13887"/>
    <cellStyle name="_Data_Sheet9_Pipeline pack 2011 070611" xfId="13888"/>
    <cellStyle name="_Data_Sheet9_Updated FC02 (May 2011) " xfId="738"/>
    <cellStyle name="_Data_Singapore factbook formats" xfId="13889"/>
    <cellStyle name="_Data_SME RM RA 현황" xfId="13890"/>
    <cellStyle name="_Data_SME RM RA 현황 2" xfId="13891"/>
    <cellStyle name="_Data_SME_2006 FYF10 R&amp;O" xfId="13892"/>
    <cellStyle name="_Data_SME_2006 FYF8 Risk &amp; Opportunities v4_send" xfId="13893"/>
    <cellStyle name="_Data_SME_2006 FYF9 Risk &amp; Opportunities v4_send" xfId="13894"/>
    <cellStyle name="_Data_T" xfId="13895"/>
    <cellStyle name="_Data_T 2" xfId="13896"/>
    <cellStyle name="_Data_T_2009&amp;2010  retrieve " xfId="739"/>
    <cellStyle name="_Data_T_CI Ratio_Ret" xfId="13897"/>
    <cellStyle name="_Data_T_FY05toFY09_Client Rev_prod pyramid 1Dec09" xfId="13898"/>
    <cellStyle name="_Data_T_FY05toFY09_Client Rev_prod pyramid 1Dec09_Pipeline pack 2011 070611" xfId="13899"/>
    <cellStyle name="_Data_T_GP 2AA" xfId="13900"/>
    <cellStyle name="_Data_T_H1 10 Briefing Pack  - Group" xfId="13901"/>
    <cellStyle name="_Data_T_H1 2011 GBP View" xfId="13902"/>
    <cellStyle name="_Data_T_H110 Briefing Pack - P&amp;L Appendices" xfId="13903"/>
    <cellStyle name="_Data_T_IFRS CUBE" xfId="13904"/>
    <cellStyle name="_Data_T_Pipeline pack 2011 070611" xfId="13905"/>
    <cellStyle name="_Data_T2" xfId="13906"/>
    <cellStyle name="_Data_T2 2" xfId="13907"/>
    <cellStyle name="_Data_T2_2009&amp;2010  retrieve " xfId="740"/>
    <cellStyle name="_Data_T2_CI Ratio_Ret" xfId="13908"/>
    <cellStyle name="_Data_T2_FY05toFY09_Client Rev_prod pyramid 1Dec09" xfId="13909"/>
    <cellStyle name="_Data_T2_FY05toFY09_Client Rev_prod pyramid 1Dec09_Pipeline pack 2011 070611" xfId="13910"/>
    <cellStyle name="_Data_T2_GP 2AA" xfId="13911"/>
    <cellStyle name="_Data_T2_H1 10 Briefing Pack  - Group" xfId="13912"/>
    <cellStyle name="_Data_T2_H1 2011 GBP View" xfId="13913"/>
    <cellStyle name="_Data_T2_H110 Briefing Pack - P&amp;L Appendices" xfId="13914"/>
    <cellStyle name="_Data_T2_IFRS CUBE" xfId="13915"/>
    <cellStyle name="_Data_T2_Pipeline pack 2011 070611" xfId="13916"/>
    <cellStyle name="_Data_T3" xfId="13917"/>
    <cellStyle name="_Data_T3 2" xfId="13918"/>
    <cellStyle name="_Data_T3_2009&amp;2010  retrieve " xfId="741"/>
    <cellStyle name="_Data_T3_CI Ratio_Ret" xfId="13919"/>
    <cellStyle name="_Data_T3_FY05toFY09_Client Rev_prod pyramid 1Dec09" xfId="13920"/>
    <cellStyle name="_Data_T3_FY05toFY09_Client Rev_prod pyramid 1Dec09_Pipeline pack 2011 070611" xfId="13921"/>
    <cellStyle name="_Data_T3_GP 2AA" xfId="13922"/>
    <cellStyle name="_Data_T3_H1 10 Briefing Pack  - Group" xfId="13923"/>
    <cellStyle name="_Data_T3_H1 2011 GBP View" xfId="13924"/>
    <cellStyle name="_Data_T3_H110 Briefing Pack - P&amp;L Appendices" xfId="13925"/>
    <cellStyle name="_Data_T3_IFRS CUBE" xfId="13926"/>
    <cellStyle name="_Data_T3_Pipeline pack 2011 070611" xfId="13927"/>
    <cellStyle name="_Data_T4" xfId="13928"/>
    <cellStyle name="_Data_T4 2" xfId="13929"/>
    <cellStyle name="_Data_T4_2009&amp;2010  retrieve " xfId="742"/>
    <cellStyle name="_Data_T4_CI Ratio_Ret" xfId="13930"/>
    <cellStyle name="_Data_T4_FY05toFY09_Client Rev_prod pyramid 1Dec09" xfId="13931"/>
    <cellStyle name="_Data_T4_FY05toFY09_Client Rev_prod pyramid 1Dec09_Pipeline pack 2011 070611" xfId="13932"/>
    <cellStyle name="_Data_T4_GP 2AA" xfId="13933"/>
    <cellStyle name="_Data_T4_H1 10 Briefing Pack  - Group" xfId="13934"/>
    <cellStyle name="_Data_T4_H1 2011 GBP View" xfId="13935"/>
    <cellStyle name="_Data_T4_H110 Briefing Pack - P&amp;L Appendices" xfId="13936"/>
    <cellStyle name="_Data_T4_IFRS CUBE" xfId="13937"/>
    <cellStyle name="_Data_T4_Pipeline pack 2011 070611" xfId="13938"/>
    <cellStyle name="_Data_T5" xfId="13939"/>
    <cellStyle name="_Data_T5 2" xfId="13940"/>
    <cellStyle name="_Data_T5_2009&amp;2010  retrieve " xfId="743"/>
    <cellStyle name="_Data_T5_CI Ratio_Ret" xfId="13941"/>
    <cellStyle name="_Data_T5_FY05toFY09_Client Rev_prod pyramid 1Dec09" xfId="13942"/>
    <cellStyle name="_Data_T5_FY05toFY09_Client Rev_prod pyramid 1Dec09_Pipeline pack 2011 070611" xfId="13943"/>
    <cellStyle name="_Data_T5_GP 2AA" xfId="13944"/>
    <cellStyle name="_Data_T5_H1 10 Briefing Pack  - Group" xfId="13945"/>
    <cellStyle name="_Data_T5_H1 2011 GBP View" xfId="13946"/>
    <cellStyle name="_Data_T5_H110 Briefing Pack - P&amp;L Appendices" xfId="13947"/>
    <cellStyle name="_Data_T5_IFRS CUBE" xfId="13948"/>
    <cellStyle name="_Data_T5_Pipeline pack 2011 070611" xfId="13949"/>
    <cellStyle name="_Data_T6" xfId="13950"/>
    <cellStyle name="_Data_T6 2" xfId="13951"/>
    <cellStyle name="_Data_T6_2009&amp;2010  retrieve " xfId="744"/>
    <cellStyle name="_Data_T6_CI Ratio_Ret" xfId="13952"/>
    <cellStyle name="_Data_T6_FY05toFY09_Client Rev_prod pyramid 1Dec09" xfId="13953"/>
    <cellStyle name="_Data_T6_FY05toFY09_Client Rev_prod pyramid 1Dec09_Pipeline pack 2011 070611" xfId="13954"/>
    <cellStyle name="_Data_T6_GP 2AA" xfId="13955"/>
    <cellStyle name="_Data_T6_H1 10 Briefing Pack  - Group" xfId="13956"/>
    <cellStyle name="_Data_T6_H1 2011 GBP View" xfId="13957"/>
    <cellStyle name="_Data_T6_H110 Briefing Pack - P&amp;L Appendices" xfId="13958"/>
    <cellStyle name="_Data_T6_IFRS CUBE" xfId="13959"/>
    <cellStyle name="_Data_T6_Pipeline pack 2011 070611" xfId="13960"/>
    <cellStyle name="_Data_time(5??)" xfId="13961"/>
    <cellStyle name="_Data_time(5이하)" xfId="13962"/>
    <cellStyle name="_Data_time(5이하) 2" xfId="13963"/>
    <cellStyle name="_Data_time(5이하)_2009&amp;2010  retrieve " xfId="745"/>
    <cellStyle name="_Data_time(5이하)_CI Ratio_Ret" xfId="13964"/>
    <cellStyle name="_Data_time(5이하)_FY05toFY09_Client Rev_prod pyramid 1Dec09" xfId="13965"/>
    <cellStyle name="_Data_time(5이하)_FY05toFY09_Client Rev_prod pyramid 1Dec09_Pipeline pack 2011 070611" xfId="13966"/>
    <cellStyle name="_Data_time(5이하)_GP 2AA" xfId="13967"/>
    <cellStyle name="_Data_time(5이하)_H1 10 Briefing Pack  - Group" xfId="13968"/>
    <cellStyle name="_Data_time(5이하)_H1 2011 GBP View" xfId="13969"/>
    <cellStyle name="_Data_time(5이하)_H110 Briefing Pack - P&amp;L Appendices" xfId="13970"/>
    <cellStyle name="_Data_time(5이하)_IFRS CUBE" xfId="13971"/>
    <cellStyle name="_Data_time(5이하)_PF FY Forecast 14. July (final)" xfId="13972"/>
    <cellStyle name="_Data_time(5이하)_PF FY Forecast 14. JulyV" xfId="13973"/>
    <cellStyle name="_Data_time(5이하)_PF FY Forecast 27 June" xfId="13974"/>
    <cellStyle name="_Data_time(5이하)_Pipeline pack 2011 070611" xfId="13975"/>
    <cellStyle name="_Data_time(5이하)_Updated FC02 (May 2011) " xfId="746"/>
    <cellStyle name="_Data_To KFB" xfId="13976"/>
    <cellStyle name="_Data_To KFB 2" xfId="13977"/>
    <cellStyle name="_Data_TOP100RM" xfId="13978"/>
    <cellStyle name="_Data_TOP100RM 2" xfId="13979"/>
    <cellStyle name="_Data_TOP100RM_2009&amp;2010  retrieve " xfId="747"/>
    <cellStyle name="_Data_TOP100RM_CI Ratio_Ret" xfId="13980"/>
    <cellStyle name="_Data_TOP100RM_FY05toFY09_Client Rev_prod pyramid 1Dec09" xfId="13981"/>
    <cellStyle name="_Data_TOP100RM_FY05toFY09_Client Rev_prod pyramid 1Dec09_Pipeline pack 2011 070611" xfId="13982"/>
    <cellStyle name="_Data_TOP100RM_GP 2AA" xfId="13983"/>
    <cellStyle name="_Data_TOP100RM_H1 10 Briefing Pack  - Group" xfId="13984"/>
    <cellStyle name="_Data_TOP100RM_H1 2011 GBP View" xfId="13985"/>
    <cellStyle name="_Data_TOP100RM_H110 Briefing Pack - P&amp;L Appendices" xfId="13986"/>
    <cellStyle name="_Data_TOP100RM_IFRS CUBE" xfId="13987"/>
    <cellStyle name="_Data_TOP100RM_Pipeline pack 2011 070611" xfId="13988"/>
    <cellStyle name="_Data_Total" xfId="13989"/>
    <cellStyle name="_Data_Total 008" xfId="13990"/>
    <cellStyle name="_Data_Total 008 2" xfId="13991"/>
    <cellStyle name="_Data_Total 008_2009&amp;2010  retrieve " xfId="748"/>
    <cellStyle name="_Data_Total 008_CI Ratio_Ret" xfId="13992"/>
    <cellStyle name="_Data_Total 008_FY05toFY09_Client Rev_prod pyramid 1Dec09" xfId="13993"/>
    <cellStyle name="_Data_Total 008_FY05toFY09_Client Rev_prod pyramid 1Dec09_Pipeline pack 2011 070611" xfId="13994"/>
    <cellStyle name="_Data_Total 008_GP 2AA" xfId="13995"/>
    <cellStyle name="_Data_Total 008_H1 10 Briefing Pack  - Group" xfId="13996"/>
    <cellStyle name="_Data_Total 008_H1 2011 GBP View" xfId="13997"/>
    <cellStyle name="_Data_Total 008_H110 Briefing Pack - P&amp;L Appendices" xfId="13998"/>
    <cellStyle name="_Data_Total 008_IFRS CUBE" xfId="13999"/>
    <cellStyle name="_Data_Total 008_Pipeline pack 2011 070611" xfId="14000"/>
    <cellStyle name="_Data_Total 2" xfId="14001"/>
    <cellStyle name="_Data_Total_Agenda2007V9" xfId="14002"/>
    <cellStyle name="_Data_Total_BIL_SIM_2007_Final" xfId="14003"/>
    <cellStyle name="_Data_Total_BIL_SIM_FYF9and2007_new" xfId="14004"/>
    <cellStyle name="_Data_Total_BIL_SIM_FYF9and2007_V2" xfId="14005"/>
    <cellStyle name="_Data_Total_BIL_SIM_FYF9and2007_V3" xfId="14006"/>
    <cellStyle name="_Data_Total_BIL_SIM_FYF9and2007_V4" xfId="14007"/>
    <cellStyle name="_Data_Total_BIL_SIM_FYF9and2007_V5" xfId="14008"/>
    <cellStyle name="_Data_Total_BIL_SIM_FYF9and2007_V6" xfId="14009"/>
    <cellStyle name="_Data_Total_BOD_0607" xfId="14010"/>
    <cellStyle name="_Data_Total_BS Ret P v 15 CB" xfId="14011"/>
    <cellStyle name="_Data_Total_BS Ret P v 15 CB_CB 5" xfId="14012"/>
    <cellStyle name="_Data_Total_CB 5" xfId="14013"/>
    <cellStyle name="_Data_Total_CFO Report Dec 09 CQ v1" xfId="14014"/>
    <cellStyle name="_Data_Total_CFO Report Dec 09 CQ v1_CB 5" xfId="14015"/>
    <cellStyle name="_Data_Total_CFO Report Feb 2010 CQ v1" xfId="14016"/>
    <cellStyle name="_Data_Total_CFO Report Feb 2010 CQ v1_CB 5" xfId="14017"/>
    <cellStyle name="_Data_Total_CFO Report Mar 2010 CQ v1" xfId="14018"/>
    <cellStyle name="_Data_Total_Copy of CFO Report Mar 2010 CQ v2" xfId="14019"/>
    <cellStyle name="_Data_Total_Fee_BC" xfId="14020"/>
    <cellStyle name="_Data_Total_GCT   2" xfId="14021"/>
    <cellStyle name="_Data_Total_GCT  1" xfId="14022"/>
    <cellStyle name="_Data_Total_GP 2AA" xfId="14023"/>
    <cellStyle name="_Data_Total_PF FY Forecast 14. July (final)" xfId="14024"/>
    <cellStyle name="_Data_Total_PF FY Forecast 14. JulyV" xfId="14025"/>
    <cellStyle name="_Data_Total_PF FY Forecast 27 June" xfId="14026"/>
    <cellStyle name="_Data_Total_pipe v 15 bs wkg" xfId="14027"/>
    <cellStyle name="_Data_Total_pipe v 15 bs wkg_CB 5" xfId="14028"/>
    <cellStyle name="_Data_Total_SME_2006 FYF10 R&amp;O" xfId="14029"/>
    <cellStyle name="_Data_Total_SME_2006 FYF8 Risk &amp; Opportunities v4_send" xfId="14030"/>
    <cellStyle name="_Data_Total_SME_2006 FYF9 Risk &amp; Opportunities v4_send" xfId="14031"/>
    <cellStyle name="_Data_Total_Updated FC02 (May 2011) " xfId="749"/>
    <cellStyle name="_Data_Total_WB BS split_2010" xfId="14032"/>
    <cellStyle name="_Data_Total_WB BS split_2010_CB 5" xfId="14033"/>
    <cellStyle name="_Data_TP Rate" xfId="14034"/>
    <cellStyle name="_Data_TP Rate 2" xfId="14035"/>
    <cellStyle name="_Data_TP Rate_2009&amp;2010  retrieve " xfId="750"/>
    <cellStyle name="_Data_TP Rate_Apr_vs_Fcst" xfId="14036"/>
    <cellStyle name="_Data_TP Rate_Apr_vs_Fcst_Act_vs_Fcst_Y2006" xfId="14037"/>
    <cellStyle name="_Data_TP Rate_Apr_vs_Fcst_Act_vs_Fcst_Y2006_B" xfId="14038"/>
    <cellStyle name="_Data_TP Rate_Apr_vs_Fcst_Act_vs_Fcst_Y2006_C" xfId="14039"/>
    <cellStyle name="_Data_TP Rate_Apr_vs_Fcst_Act_vs_Fcst_Y2006_Jan16수정" xfId="14040"/>
    <cellStyle name="_Data_TP Rate_Apr_vs_Fcst_Act_vs_Fcst_Y2007" xfId="14041"/>
    <cellStyle name="_Data_TP Rate_BS_Sheet_Review(Based on FYF4)" xfId="14042"/>
    <cellStyle name="_Data_TP Rate_BS_Sheet_Review(Based on FYF4)_Act_vs_Fcst_Y2006" xfId="14043"/>
    <cellStyle name="_Data_TP Rate_BS_Sheet_Review(Based on FYF4)_Act_vs_Fcst_Y2006_B" xfId="14044"/>
    <cellStyle name="_Data_TP Rate_BS_Sheet_Review(Based on FYF4)_Act_vs_Fcst_Y2006_C" xfId="14045"/>
    <cellStyle name="_Data_TP Rate_BS_Sheet_Review(Based on FYF4)_Act_vs_Fcst_Y2006_Jan16수정" xfId="14046"/>
    <cellStyle name="_Data_TP Rate_BS_Sheet_Review(Based on FYF4)_Act_vs_Fcst_Y2007" xfId="14047"/>
    <cellStyle name="_Data_TP Rate_CI Ratio_Ret" xfId="14048"/>
    <cellStyle name="_Data_TP Rate_FY05toFY09_Client Rev_prod pyramid 1Dec09" xfId="14049"/>
    <cellStyle name="_Data_TP Rate_FY05toFY09_Client Rev_prod pyramid 1Dec09_Pipeline pack 2011 070611" xfId="14050"/>
    <cellStyle name="_Data_TP Rate_GP 2AA" xfId="14051"/>
    <cellStyle name="_Data_TP Rate_H1 10 Briefing Pack  - Group" xfId="14052"/>
    <cellStyle name="_Data_TP Rate_H1 2011 GBP View" xfId="14053"/>
    <cellStyle name="_Data_TP Rate_H110 Briefing Pack - P&amp;L Appendices" xfId="14054"/>
    <cellStyle name="_Data_TP Rate_IFRS CUBE" xfId="14055"/>
    <cellStyle name="_Data_TP Rate_PF FY Forecast 14. July (final)" xfId="14056"/>
    <cellStyle name="_Data_TP Rate_PF FY Forecast 14. JulyV" xfId="14057"/>
    <cellStyle name="_Data_TP Rate_PF FY Forecast 27 June" xfId="14058"/>
    <cellStyle name="_Data_TP Rate_Pipeline pack 2011 070611" xfId="14059"/>
    <cellStyle name="_Data_TP Rate_Updated FC02 (May 2011) " xfId="751"/>
    <cellStyle name="_Data_Trend_09 to 12_(Asset-Liab-RWA)_Products_Jun12_PMC(27 Jul)" xfId="14060"/>
    <cellStyle name="_Data_Trend_09 to 12_(Asset-Liab-RWA)_Products_May12_PMC" xfId="14061"/>
    <cellStyle name="_Data_Trend_09 to 12_(Asset-Liab-RWA)_Products_May12_PMC(29 Jun)" xfId="14062"/>
    <cellStyle name="_Data_TWC월말명세_0831_v2" xfId="14063"/>
    <cellStyle name="_Data_TWC월말명세_0831_v2 2" xfId="14064"/>
    <cellStyle name="_Data_UT2_LT2_Redemption_v1_1018" xfId="14065"/>
    <cellStyle name="_Data_UT2_LT2_Redemption_v1_1018_2009&amp;2010  retrieve " xfId="752"/>
    <cellStyle name="_Data_UT2_LT2_Redemption_v1_1018_CI Ratio_Ret" xfId="14066"/>
    <cellStyle name="_Data_UT2_LT2_Redemption_v1_1018_H1 10 Briefing Pack  - Group" xfId="14067"/>
    <cellStyle name="_Data_UT2_LT2_Redemption_v1_1018_H1 2011 GBP View" xfId="14068"/>
    <cellStyle name="_Data_UT2_LT2_Redemption_v1_1018_H107 Log Sheet KOREA" xfId="14069"/>
    <cellStyle name="_Data_UT2_LT2_Redemption_v1_1018_H110 Briefing Pack - P&amp;L Appendices" xfId="14070"/>
    <cellStyle name="_Data_UT2_LT2_Redemption_v1_1018_IFRS CUBE" xfId="14071"/>
    <cellStyle name="_Data_UT2_LT2_Redemption_v1_1018_IFRS_2005_Pension Control" xfId="14072"/>
    <cellStyle name="_Data_UT2_LT2_Redemption_v1_1018_IFRS_2005_Pension Control_2009&amp;2010  retrieve " xfId="753"/>
    <cellStyle name="_Data_UT2_LT2_Redemption_v1_1018_IFRS_2005_Pension Control_CI Ratio_Ret" xfId="14073"/>
    <cellStyle name="_Data_UT2_LT2_Redemption_v1_1018_IFRS_2005_Pension Control_FY07 Briefing Pack - Balance Sheet changes" xfId="14074"/>
    <cellStyle name="_Data_UT2_LT2_Redemption_v1_1018_IFRS_2005_Pension Control_FY07 Briefing Pack - Balance Sheet Master" xfId="14075"/>
    <cellStyle name="_Data_UT2_LT2_Redemption_v1_1018_IFRS_2005_Pension Control_FY07 Briefing Pack - Balance Sheet Master_170108" xfId="14076"/>
    <cellStyle name="_Data_UT2_LT2_Redemption_v1_1018_IFRS_2005_Pension Control_H1 10 Briefing Pack  - Group" xfId="14077"/>
    <cellStyle name="_Data_UT2_LT2_Redemption_v1_1018_IFRS_2005_Pension Control_H1 2011 GBP View" xfId="14078"/>
    <cellStyle name="_Data_UT2_LT2_Redemption_v1_1018_IFRS_2005_Pension Control_H107 Briefing Pack - Balance Sheetv3.03.08.07_Recovered" xfId="14079"/>
    <cellStyle name="_Data_UT2_LT2_Redemption_v1_1018_IFRS_2005_Pension Control_H107 Log Sheet KOREA" xfId="14080"/>
    <cellStyle name="_Data_UT2_LT2_Redemption_v1_1018_IFRS_2005_Pension Control_H110 Briefing Pack - P&amp;L Appendices" xfId="14081"/>
    <cellStyle name="_Data_UT2_LT2_Redemption_v1_1018_IFRS_2005_Pension Control_IFRS CUBE" xfId="14082"/>
    <cellStyle name="_Data_UT2_LT2_Redemption_v1_1018_IFRS_2005_Pension Control_Overview" xfId="14083"/>
    <cellStyle name="_Data_W1CA" xfId="14084"/>
    <cellStyle name="_Data_W1CIL" xfId="14085"/>
    <cellStyle name="_Data_W1CMP" xfId="14086"/>
    <cellStyle name="_Data_W1CUS" xfId="14087"/>
    <cellStyle name="_Data_W1FI" xfId="14088"/>
    <cellStyle name="_Data_W1FM" xfId="14089"/>
    <cellStyle name="_Data_W1FX" xfId="14090"/>
    <cellStyle name="_Data_W1PEF" xfId="14091"/>
    <cellStyle name="_Data_W1TRD" xfId="14092"/>
    <cellStyle name="_Data_W3RWC" xfId="14093"/>
    <cellStyle name="_Data_WB" xfId="14094"/>
    <cellStyle name="_Data_WB (version 1)" xfId="14095"/>
    <cellStyle name="_Data_WB Actual&amp;Forecast(US)" xfId="14096"/>
    <cellStyle name="_Data_WB Actual&amp;Forecast(US) 2" xfId="14097"/>
    <cellStyle name="_Data_WB Actual&amp;Forecast(US)_CB_Nov'06_PL_Highlevel_Flash_v1" xfId="14098"/>
    <cellStyle name="_Data_WB Actual&amp;Forecast(US)_CB_Nov'06_PL_Highlevel_Flash_v1 2" xfId="14099"/>
    <cellStyle name="_Data_WB CRES CRES  Budget Pack 2009_v1_Aug 27" xfId="14100"/>
    <cellStyle name="_Data_WM Deposits analysis" xfId="14101"/>
    <cellStyle name="_Data_WM Deposits analysis 2" xfId="14102"/>
    <cellStyle name="_Data_WM FC3_KR" xfId="14103"/>
    <cellStyle name="_Data_work-out??(200304)" xfId="14104"/>
    <cellStyle name="_Data_work-out실적(200304)" xfId="14105"/>
    <cellStyle name="_Data_work-out실적(200304) 2" xfId="14106"/>
    <cellStyle name="_Data_work-out실적(200304)_2009&amp;2010  retrieve " xfId="754"/>
    <cellStyle name="_Data_work-out실적(200304)_CI Ratio_Ret" xfId="14107"/>
    <cellStyle name="_Data_work-out실적(200304)_FY05toFY09_Client Rev_prod pyramid 1Dec09" xfId="14108"/>
    <cellStyle name="_Data_work-out실적(200304)_FY05toFY09_Client Rev_prod pyramid 1Dec09_Pipeline pack 2011 070611" xfId="14109"/>
    <cellStyle name="_Data_work-out실적(200304)_GP 2AA" xfId="14110"/>
    <cellStyle name="_Data_work-out실적(200304)_H1 10 Briefing Pack  - Group" xfId="14111"/>
    <cellStyle name="_Data_work-out실적(200304)_H1 2011 GBP View" xfId="14112"/>
    <cellStyle name="_Data_work-out실적(200304)_H110 Briefing Pack - P&amp;L Appendices" xfId="14113"/>
    <cellStyle name="_Data_work-out실적(200304)_IFRS CUBE" xfId="14114"/>
    <cellStyle name="_Data_work-out실적(200304)_Pipeline pack 2011 070611" xfId="14115"/>
    <cellStyle name="_Data_Y04Mth_ plan_S&amp;P" xfId="14116"/>
    <cellStyle name="_Data_Y04Mth_ plan_S&amp;P 2" xfId="14117"/>
    <cellStyle name="_Data_Y04Mth_ plan_S&amp;P_2009&amp;2010  retrieve " xfId="755"/>
    <cellStyle name="_Data_Y04Mth_ plan_S&amp;P_Apr_vs_Fcst" xfId="14118"/>
    <cellStyle name="_Data_Y04Mth_ plan_S&amp;P_Apr_vs_Fcst_Act_vs_Fcst_Y2006" xfId="14119"/>
    <cellStyle name="_Data_Y04Mth_ plan_S&amp;P_Apr_vs_Fcst_Act_vs_Fcst_Y2006_B" xfId="14120"/>
    <cellStyle name="_Data_Y04Mth_ plan_S&amp;P_Apr_vs_Fcst_Act_vs_Fcst_Y2006_C" xfId="14121"/>
    <cellStyle name="_Data_Y04Mth_ plan_S&amp;P_Apr_vs_Fcst_Act_vs_Fcst_Y2006_Jan16수정" xfId="14122"/>
    <cellStyle name="_Data_Y04Mth_ plan_S&amp;P_Apr_vs_Fcst_Act_vs_Fcst_Y2007" xfId="14123"/>
    <cellStyle name="_Data_Y04Mth_ plan_S&amp;P_BS_Sheet_Review(Based on FYF4)" xfId="14124"/>
    <cellStyle name="_Data_Y04Mth_ plan_S&amp;P_BS_Sheet_Review(Based on FYF4)_Act_vs_Fcst_Y2006" xfId="14125"/>
    <cellStyle name="_Data_Y04Mth_ plan_S&amp;P_BS_Sheet_Review(Based on FYF4)_Act_vs_Fcst_Y2006_B" xfId="14126"/>
    <cellStyle name="_Data_Y04Mth_ plan_S&amp;P_BS_Sheet_Review(Based on FYF4)_Act_vs_Fcst_Y2006_C" xfId="14127"/>
    <cellStyle name="_Data_Y04Mth_ plan_S&amp;P_BS_Sheet_Review(Based on FYF4)_Act_vs_Fcst_Y2006_Jan16수정" xfId="14128"/>
    <cellStyle name="_Data_Y04Mth_ plan_S&amp;P_BS_Sheet_Review(Based on FYF4)_Act_vs_Fcst_Y2007" xfId="14129"/>
    <cellStyle name="_Data_Y04Mth_ plan_S&amp;P_CI Ratio_Ret" xfId="14130"/>
    <cellStyle name="_Data_Y04Mth_ plan_S&amp;P_FY05toFY09_Client Rev_prod pyramid 1Dec09" xfId="14131"/>
    <cellStyle name="_Data_Y04Mth_ plan_S&amp;P_FY05toFY09_Client Rev_prod pyramid 1Dec09_Pipeline pack 2011 070611" xfId="14132"/>
    <cellStyle name="_Data_Y04Mth_ plan_S&amp;P_GP 2AA" xfId="14133"/>
    <cellStyle name="_Data_Y04Mth_ plan_S&amp;P_H1 10 Briefing Pack  - Group" xfId="14134"/>
    <cellStyle name="_Data_Y04Mth_ plan_S&amp;P_H1 2011 GBP View" xfId="14135"/>
    <cellStyle name="_Data_Y04Mth_ plan_S&amp;P_H110 Briefing Pack - P&amp;L Appendices" xfId="14136"/>
    <cellStyle name="_Data_Y04Mth_ plan_S&amp;P_IFRS CUBE" xfId="14137"/>
    <cellStyle name="_Data_Y04Mth_ plan_S&amp;P_Pipeline pack 2011 070611" xfId="14138"/>
    <cellStyle name="_Data_Z-1.3Q.BOD.2002-Draft(1)" xfId="14139"/>
    <cellStyle name="_Data_Z-1.3Q.BOD.2002-Draft(1) 2" xfId="14140"/>
    <cellStyle name="_Data_Z-1.3Q.BOD.2002-Draft(1)_2009&amp;2010  retrieve " xfId="756"/>
    <cellStyle name="_Data_Z-1.3Q.BOD.2002-Draft(1)_Apr_vs_Fcst" xfId="14141"/>
    <cellStyle name="_Data_Z-1.3Q.BOD.2002-Draft(1)_Apr_vs_Fcst_Act_vs_Fcst_Y2006" xfId="14142"/>
    <cellStyle name="_Data_Z-1.3Q.BOD.2002-Draft(1)_Apr_vs_Fcst_Act_vs_Fcst_Y2006_B" xfId="14143"/>
    <cellStyle name="_Data_Z-1.3Q.BOD.2002-Draft(1)_Apr_vs_Fcst_Act_vs_Fcst_Y2006_C" xfId="14144"/>
    <cellStyle name="_Data_Z-1.3Q.BOD.2002-Draft(1)_Apr_vs_Fcst_Act_vs_Fcst_Y2006_Jan16수정" xfId="14145"/>
    <cellStyle name="_Data_Z-1.3Q.BOD.2002-Draft(1)_Apr_vs_Fcst_Act_vs_Fcst_Y2007" xfId="14146"/>
    <cellStyle name="_Data_Z-1.3Q.BOD.2002-Draft(1)_BS_Sheet_Review(Based on FYF4)" xfId="14147"/>
    <cellStyle name="_Data_Z-1.3Q.BOD.2002-Draft(1)_BS_Sheet_Review(Based on FYF4)_Act_vs_Fcst_Y2006" xfId="14148"/>
    <cellStyle name="_Data_Z-1.3Q.BOD.2002-Draft(1)_BS_Sheet_Review(Based on FYF4)_Act_vs_Fcst_Y2006_B" xfId="14149"/>
    <cellStyle name="_Data_Z-1.3Q.BOD.2002-Draft(1)_BS_Sheet_Review(Based on FYF4)_Act_vs_Fcst_Y2006_C" xfId="14150"/>
    <cellStyle name="_Data_Z-1.3Q.BOD.2002-Draft(1)_BS_Sheet_Review(Based on FYF4)_Act_vs_Fcst_Y2006_Jan16수정" xfId="14151"/>
    <cellStyle name="_Data_Z-1.3Q.BOD.2002-Draft(1)_BS_Sheet_Review(Based on FYF4)_Act_vs_Fcst_Y2007" xfId="14152"/>
    <cellStyle name="_Data_Z-1.3Q.BOD.2002-Draft(1)_CI Ratio_Ret" xfId="14153"/>
    <cellStyle name="_Data_Z-1.3Q.BOD.2002-Draft(1)_FY05toFY09_Client Rev_prod pyramid 1Dec09" xfId="14154"/>
    <cellStyle name="_Data_Z-1.3Q.BOD.2002-Draft(1)_FY05toFY09_Client Rev_prod pyramid 1Dec09_Pipeline pack 2011 070611" xfId="14155"/>
    <cellStyle name="_Data_Z-1.3Q.BOD.2002-Draft(1)_GP 2AA" xfId="14156"/>
    <cellStyle name="_Data_Z-1.3Q.BOD.2002-Draft(1)_H1 10 Briefing Pack  - Group" xfId="14157"/>
    <cellStyle name="_Data_Z-1.3Q.BOD.2002-Draft(1)_H1 2011 GBP View" xfId="14158"/>
    <cellStyle name="_Data_Z-1.3Q.BOD.2002-Draft(1)_H110 Briefing Pack - P&amp;L Appendices" xfId="14159"/>
    <cellStyle name="_Data_Z-1.3Q.BOD.2002-Draft(1)_IFRS CUBE" xfId="14160"/>
    <cellStyle name="_Data_Z-1.3Q.BOD.2002-Draft(1)_Pipeline pack 2011 070611" xfId="14161"/>
    <cellStyle name="_Data_계획최종(2분기현재)" xfId="14162"/>
    <cellStyle name="_Data_계획최종(2분기현재) 2" xfId="14163"/>
    <cellStyle name="_Data_계획최종(2분기현재)_2009&amp;2010  retrieve " xfId="757"/>
    <cellStyle name="_Data_계획최종(2분기현재)_CI Ratio_Ret" xfId="14164"/>
    <cellStyle name="_Data_계획최종(2분기현재)_FY05toFY09_Client Rev_prod pyramid 1Dec09" xfId="14165"/>
    <cellStyle name="_Data_계획최종(2분기현재)_FY05toFY09_Client Rev_prod pyramid 1Dec09_Pipeline pack 2011 070611" xfId="14166"/>
    <cellStyle name="_Data_계획최종(2분기현재)_GP 2AA" xfId="14167"/>
    <cellStyle name="_Data_계획최종(2분기현재)_H1 10 Briefing Pack  - Group" xfId="14168"/>
    <cellStyle name="_Data_계획최종(2분기현재)_H1 2011 GBP View" xfId="14169"/>
    <cellStyle name="_Data_계획최종(2분기현재)_H110 Briefing Pack - P&amp;L Appendices" xfId="14170"/>
    <cellStyle name="_Data_계획최종(2분기현재)_IFRS CUBE" xfId="14171"/>
    <cellStyle name="_Data_계획최종(2분기현재)_PF FY Forecast 14. July (final)" xfId="14172"/>
    <cellStyle name="_Data_계획최종(2분기현재)_PF FY Forecast 14. JulyV" xfId="14173"/>
    <cellStyle name="_Data_계획최종(2분기현재)_PF FY Forecast 27 June" xfId="14174"/>
    <cellStyle name="_Data_계획최종(2분기현재)_Pipeline pack 2011 070611" xfId="14175"/>
    <cellStyle name="_Data_계획최종(2분기현재)_Updated FC02 (May 2011) " xfId="758"/>
    <cellStyle name="_Data_계획최종(3분기)-1" xfId="14176"/>
    <cellStyle name="_Data_계획최종(3분기)-1 2" xfId="14177"/>
    <cellStyle name="_Data_계획최종(3분기)-1_2009&amp;2010  retrieve " xfId="759"/>
    <cellStyle name="_Data_계획최종(3분기)-1_CI Ratio_Ret" xfId="14178"/>
    <cellStyle name="_Data_계획최종(3분기)-1_FY05toFY09_Client Rev_prod pyramid 1Dec09" xfId="14179"/>
    <cellStyle name="_Data_계획최종(3분기)-1_FY05toFY09_Client Rev_prod pyramid 1Dec09_Pipeline pack 2011 070611" xfId="14180"/>
    <cellStyle name="_Data_계획최종(3분기)-1_GP 2AA" xfId="14181"/>
    <cellStyle name="_Data_계획최종(3분기)-1_H1 10 Briefing Pack  - Group" xfId="14182"/>
    <cellStyle name="_Data_계획최종(3분기)-1_H1 2011 GBP View" xfId="14183"/>
    <cellStyle name="_Data_계획최종(3분기)-1_H110 Briefing Pack - P&amp;L Appendices" xfId="14184"/>
    <cellStyle name="_Data_계획최종(3분기)-1_IFRS CUBE" xfId="14185"/>
    <cellStyle name="_Data_계획최종(3분기)-1_PF FY Forecast 14. July (final)" xfId="14186"/>
    <cellStyle name="_Data_계획최종(3분기)-1_PF FY Forecast 14. JulyV" xfId="14187"/>
    <cellStyle name="_Data_계획최종(3분기)-1_PF FY Forecast 27 June" xfId="14188"/>
    <cellStyle name="_Data_계획최종(3분기)-1_Pipeline pack 2011 070611" xfId="14189"/>
    <cellStyle name="_Data_계획최종(3분기)-1_Updated FC02 (May 2011) " xfId="760"/>
    <cellStyle name="_Data_관재영선_staff_cost" xfId="14190"/>
    <cellStyle name="_Data_그룹본부" xfId="14191"/>
    <cellStyle name="_Data_그룹본부 2" xfId="14192"/>
    <cellStyle name="_Data_그룹본부_2009&amp;2010  retrieve " xfId="761"/>
    <cellStyle name="_Data_그룹본부_CI Ratio_Ret" xfId="14193"/>
    <cellStyle name="_Data_그룹본부_FY05toFY09_Client Rev_prod pyramid 1Dec09" xfId="14194"/>
    <cellStyle name="_Data_그룹본부_FY05toFY09_Client Rev_prod pyramid 1Dec09_Pipeline pack 2011 070611" xfId="14195"/>
    <cellStyle name="_Data_그룹본부_GP 2AA" xfId="14196"/>
    <cellStyle name="_Data_그룹본부_H1 10 Briefing Pack  - Group" xfId="14197"/>
    <cellStyle name="_Data_그룹본부_H1 2011 GBP View" xfId="14198"/>
    <cellStyle name="_Data_그룹본부_H110 Briefing Pack - P&amp;L Appendices" xfId="14199"/>
    <cellStyle name="_Data_그룹본부_IFRS CUBE" xfId="14200"/>
    <cellStyle name="_Data_그룹본부_PF FY Forecast 14. July (final)" xfId="14201"/>
    <cellStyle name="_Data_그룹본부_PF FY Forecast 14. JulyV" xfId="14202"/>
    <cellStyle name="_Data_그룹본부_PF FY Forecast 27 June" xfId="14203"/>
    <cellStyle name="_Data_그룹본부_Pipeline pack 2011 070611" xfId="14204"/>
    <cellStyle name="_Data_그룹본부_Updated FC02 (May 2011) " xfId="762"/>
    <cellStyle name="_Data_기준실적목표" xfId="14205"/>
    <cellStyle name="_Data_기준실적목표 2" xfId="14206"/>
    <cellStyle name="_Data_기준실적목표_2009&amp;2010  retrieve " xfId="763"/>
    <cellStyle name="_Data_기준실적목표_CI Ratio_Ret" xfId="14207"/>
    <cellStyle name="_Data_기준실적목표_FY05toFY09_Client Rev_prod pyramid 1Dec09" xfId="14208"/>
    <cellStyle name="_Data_기준실적목표_FY05toFY09_Client Rev_prod pyramid 1Dec09_Pipeline pack 2011 070611" xfId="14209"/>
    <cellStyle name="_Data_기준실적목표_GP 2AA" xfId="14210"/>
    <cellStyle name="_Data_기준실적목표_H1 10 Briefing Pack  - Group" xfId="14211"/>
    <cellStyle name="_Data_기준실적목표_H1 2011 GBP View" xfId="14212"/>
    <cellStyle name="_Data_기준실적목표_H110 Briefing Pack - P&amp;L Appendices" xfId="14213"/>
    <cellStyle name="_Data_기준실적목표_IFRS CUBE" xfId="14214"/>
    <cellStyle name="_Data_기준실적목표_Pipeline pack 2011 070611" xfId="14215"/>
    <cellStyle name="_Data_기준실적조정액(2분기)" xfId="14216"/>
    <cellStyle name="_Data_기준실적조정액(2분기) 2" xfId="14217"/>
    <cellStyle name="_Data_기준실적조정액(2분기)_2009&amp;2010  retrieve " xfId="764"/>
    <cellStyle name="_Data_기준실적조정액(2분기)_CI Ratio_Ret" xfId="14218"/>
    <cellStyle name="_Data_기준실적조정액(2분기)_FY05toFY09_Client Rev_prod pyramid 1Dec09" xfId="14219"/>
    <cellStyle name="_Data_기준실적조정액(2분기)_FY05toFY09_Client Rev_prod pyramid 1Dec09_Pipeline pack 2011 070611" xfId="14220"/>
    <cellStyle name="_Data_기준실적조정액(2분기)_GP 2AA" xfId="14221"/>
    <cellStyle name="_Data_기준실적조정액(2분기)_H1 10 Briefing Pack  - Group" xfId="14222"/>
    <cellStyle name="_Data_기준실적조정액(2분기)_H1 2011 GBP View" xfId="14223"/>
    <cellStyle name="_Data_기준실적조정액(2분기)_H110 Briefing Pack - P&amp;L Appendices" xfId="14224"/>
    <cellStyle name="_Data_기준실적조정액(2분기)_IFRS CUBE" xfId="14225"/>
    <cellStyle name="_Data_기준실적조정액(2분기)_PF FY Forecast 14. July (final)" xfId="14226"/>
    <cellStyle name="_Data_기준실적조정액(2분기)_PF FY Forecast 14. JulyV" xfId="14227"/>
    <cellStyle name="_Data_기준실적조정액(2분기)_PF FY Forecast 27 June" xfId="14228"/>
    <cellStyle name="_Data_기준실적조정액(2분기)_Pipeline pack 2011 070611" xfId="14229"/>
    <cellStyle name="_Data_기준실적조정액(2분기)_Updated FC02 (May 2011) " xfId="765"/>
    <cellStyle name="_Data_기준실적조정액(3분기)-1" xfId="14230"/>
    <cellStyle name="_Data_기준실적조정액(3분기)-1 2" xfId="14231"/>
    <cellStyle name="_Data_기준실적조정액(3분기)-1_2009&amp;2010  retrieve " xfId="766"/>
    <cellStyle name="_Data_기준실적조정액(3분기)-1_CI Ratio_Ret" xfId="14232"/>
    <cellStyle name="_Data_기준실적조정액(3분기)-1_FY05toFY09_Client Rev_prod pyramid 1Dec09" xfId="14233"/>
    <cellStyle name="_Data_기준실적조정액(3분기)-1_FY05toFY09_Client Rev_prod pyramid 1Dec09_Pipeline pack 2011 070611" xfId="14234"/>
    <cellStyle name="_Data_기준실적조정액(3분기)-1_GP 2AA" xfId="14235"/>
    <cellStyle name="_Data_기준실적조정액(3분기)-1_H1 10 Briefing Pack  - Group" xfId="14236"/>
    <cellStyle name="_Data_기준실적조정액(3분기)-1_H1 2011 GBP View" xfId="14237"/>
    <cellStyle name="_Data_기준실적조정액(3분기)-1_H110 Briefing Pack - P&amp;L Appendices" xfId="14238"/>
    <cellStyle name="_Data_기준실적조정액(3분기)-1_IFRS CUBE" xfId="14239"/>
    <cellStyle name="_Data_기준실적조정액(3분기)-1_PF FY Forecast 14. July (final)" xfId="14240"/>
    <cellStyle name="_Data_기준실적조정액(3분기)-1_PF FY Forecast 14. JulyV" xfId="14241"/>
    <cellStyle name="_Data_기준실적조정액(3분기)-1_PF FY Forecast 27 June" xfId="14242"/>
    <cellStyle name="_Data_기준실적조정액(3분기)-1_Pipeline pack 2011 070611" xfId="14243"/>
    <cellStyle name="_Data_기준실적조정액(3분기)-1_Updated FC02 (May 2011) " xfId="767"/>
    <cellStyle name="_Data_기획예산부8QFcst" xfId="14244"/>
    <cellStyle name="_Data_기획예산부8QFcst 2" xfId="14245"/>
    <cellStyle name="_Data_기획예산부8QFcst_BS Ret P v 15 CB" xfId="14246"/>
    <cellStyle name="_Data_기획예산부8QFcst_BS Ret P v 15 CB_CB 5" xfId="14247"/>
    <cellStyle name="_Data_기획예산부8QFcst_CB 5" xfId="14248"/>
    <cellStyle name="_Data_기획예산부8QFcst_CFO Report Dec 09 CQ v1" xfId="14249"/>
    <cellStyle name="_Data_기획예산부8QFcst_CFO Report Dec 09 CQ v1_CB 5" xfId="14250"/>
    <cellStyle name="_Data_기획예산부8QFcst_CFO Report Feb 2010 CQ v1" xfId="14251"/>
    <cellStyle name="_Data_기획예산부8QFcst_CFO Report Feb 2010 CQ v1_CB 5" xfId="14252"/>
    <cellStyle name="_Data_기획예산부8QFcst_CFO Report Mar 2010 CQ v1" xfId="14253"/>
    <cellStyle name="_Data_기획예산부8QFcst_Copy of CFO Report Mar 2010 CQ v2" xfId="14254"/>
    <cellStyle name="_Data_기획예산부8QFcst_GCT   2" xfId="14255"/>
    <cellStyle name="_Data_기획예산부8QFcst_GCT  1" xfId="14256"/>
    <cellStyle name="_Data_기획예산부8QFcst_GP 2AA" xfId="14257"/>
    <cellStyle name="_Data_기획예산부8QFcst_PF FY Forecast 14. July (final)" xfId="14258"/>
    <cellStyle name="_Data_기획예산부8QFcst_PF FY Forecast 14. JulyV" xfId="14259"/>
    <cellStyle name="_Data_기획예산부8QFcst_PF FY Forecast 27 June" xfId="14260"/>
    <cellStyle name="_Data_기획예산부8QFcst_pipe v 15 bs wkg" xfId="14261"/>
    <cellStyle name="_Data_기획예산부8QFcst_pipe v 15 bs wkg_CB 5" xfId="14262"/>
    <cellStyle name="_Data_기획예산부8QFcst_Updated FC02 (May 2011) " xfId="768"/>
    <cellStyle name="_Data_기획예산부8QFcst_WB BS split_2010" xfId="14263"/>
    <cellStyle name="_Data_기획예산부8QFcst_WB BS split_2010_CB 5" xfId="14264"/>
    <cellStyle name="_Data_데이터" xfId="14265"/>
    <cellStyle name="_Data_데이터 2" xfId="14266"/>
    <cellStyle name="_Data_데이터_2009&amp;2010  retrieve " xfId="769"/>
    <cellStyle name="_Data_데이터_CI Ratio_Ret" xfId="14267"/>
    <cellStyle name="_Data_데이터_FY05toFY09_Client Rev_prod pyramid 1Dec09" xfId="14268"/>
    <cellStyle name="_Data_데이터_FY05toFY09_Client Rev_prod pyramid 1Dec09_Pipeline pack 2011 070611" xfId="14269"/>
    <cellStyle name="_Data_데이터_GP 2AA" xfId="14270"/>
    <cellStyle name="_Data_데이터_H1 10 Briefing Pack  - Group" xfId="14271"/>
    <cellStyle name="_Data_데이터_H1 2011 GBP View" xfId="14272"/>
    <cellStyle name="_Data_데이터_H110 Briefing Pack - P&amp;L Appendices" xfId="14273"/>
    <cellStyle name="_Data_데이터_IFRS CUBE" xfId="14274"/>
    <cellStyle name="_Data_데이터_PF FY Forecast 14. July (final)" xfId="14275"/>
    <cellStyle name="_Data_데이터_PF FY Forecast 14. JulyV" xfId="14276"/>
    <cellStyle name="_Data_데이터_PF FY Forecast 27 June" xfId="14277"/>
    <cellStyle name="_Data_데이터_Pipeline pack 2011 070611" xfId="14278"/>
    <cellStyle name="_Data_데이터_Updated FC02 (May 2011) " xfId="770"/>
    <cellStyle name="_Data_목표달성도(확인)" xfId="14279"/>
    <cellStyle name="_Data_목표달성도(확인) 2" xfId="14280"/>
    <cellStyle name="_Data_목표달성도(확인)_2009&amp;2010  retrieve " xfId="771"/>
    <cellStyle name="_Data_목표달성도(확인)_CI Ratio_Ret" xfId="14281"/>
    <cellStyle name="_Data_목표달성도(확인)_FY05toFY09_Client Rev_prod pyramid 1Dec09" xfId="14282"/>
    <cellStyle name="_Data_목표달성도(확인)_FY05toFY09_Client Rev_prod pyramid 1Dec09_Pipeline pack 2011 070611" xfId="14283"/>
    <cellStyle name="_Data_목표달성도(확인)_GP 2AA" xfId="14284"/>
    <cellStyle name="_Data_목표달성도(확인)_H1 10 Briefing Pack  - Group" xfId="14285"/>
    <cellStyle name="_Data_목표달성도(확인)_H1 2011 GBP View" xfId="14286"/>
    <cellStyle name="_Data_목표달성도(확인)_H110 Briefing Pack - P&amp;L Appendices" xfId="14287"/>
    <cellStyle name="_Data_목표달성도(확인)_IFRS CUBE" xfId="14288"/>
    <cellStyle name="_Data_목표달성도(확인)_Pipeline pack 2011 070611" xfId="14289"/>
    <cellStyle name="_Data_목표조정_2005" xfId="14290"/>
    <cellStyle name="_Data_목표조정_2005 2" xfId="14291"/>
    <cellStyle name="_Data_본부그룹명세" xfId="14292"/>
    <cellStyle name="_Data_본부그룹명세 2" xfId="14293"/>
    <cellStyle name="_Data_본부그룹명세_2009&amp;2010  retrieve " xfId="772"/>
    <cellStyle name="_Data_본부그룹명세_CI Ratio_Ret" xfId="14294"/>
    <cellStyle name="_Data_본부그룹명세_FY05toFY09_Client Rev_prod pyramid 1Dec09" xfId="14295"/>
    <cellStyle name="_Data_본부그룹명세_FY05toFY09_Client Rev_prod pyramid 1Dec09_Pipeline pack 2011 070611" xfId="14296"/>
    <cellStyle name="_Data_본부그룹명세_GP 2AA" xfId="14297"/>
    <cellStyle name="_Data_본부그룹명세_H1 10 Briefing Pack  - Group" xfId="14298"/>
    <cellStyle name="_Data_본부그룹명세_H1 2011 GBP View" xfId="14299"/>
    <cellStyle name="_Data_본부그룹명세_H110 Briefing Pack - P&amp;L Appendices" xfId="14300"/>
    <cellStyle name="_Data_본부그룹명세_IFRS CUBE" xfId="14301"/>
    <cellStyle name="_Data_본부그룹명세_Pipeline pack 2011 070611" xfId="14302"/>
    <cellStyle name="_Data_상반기소매이익" xfId="14303"/>
    <cellStyle name="_Data_상반기소매이익 2" xfId="14304"/>
    <cellStyle name="_Data_상반기소매이익_2009&amp;2010  retrieve " xfId="773"/>
    <cellStyle name="_Data_상반기소매이익_CI Ratio_Ret" xfId="14305"/>
    <cellStyle name="_Data_상반기소매이익_FY05toFY09_Client Rev_prod pyramid 1Dec09" xfId="14306"/>
    <cellStyle name="_Data_상반기소매이익_FY05toFY09_Client Rev_prod pyramid 1Dec09_Pipeline pack 2011 070611" xfId="14307"/>
    <cellStyle name="_Data_상반기소매이익_GP 2AA" xfId="14308"/>
    <cellStyle name="_Data_상반기소매이익_H1 10 Briefing Pack  - Group" xfId="14309"/>
    <cellStyle name="_Data_상반기소매이익_H1 2011 GBP View" xfId="14310"/>
    <cellStyle name="_Data_상반기소매이익_H110 Briefing Pack - P&amp;L Appendices" xfId="14311"/>
    <cellStyle name="_Data_상반기소매이익_IFRS CUBE" xfId="14312"/>
    <cellStyle name="_Data_상반기소매이익_PF FY Forecast 14. July (final)" xfId="14313"/>
    <cellStyle name="_Data_상반기소매이익_PF FY Forecast 14. JulyV" xfId="14314"/>
    <cellStyle name="_Data_상반기소매이익_PF FY Forecast 27 June" xfId="14315"/>
    <cellStyle name="_Data_상반기소매이익_Pipeline pack 2011 070611" xfId="14316"/>
    <cellStyle name="_Data_상반기소매이익_Updated FC02 (May 2011) " xfId="774"/>
    <cellStyle name="_Data_상품별_NIM" xfId="14317"/>
    <cellStyle name="_Data_상품별_NIM 2" xfId="14318"/>
    <cellStyle name="_Data_수수료" xfId="14319"/>
    <cellStyle name="_Data_수수료 2" xfId="14320"/>
    <cellStyle name="_Data_수수료_2009&amp;2010  retrieve " xfId="775"/>
    <cellStyle name="_Data_수수료_CI Ratio_Ret" xfId="14321"/>
    <cellStyle name="_Data_수수료_FY05toFY09_Client Rev_prod pyramid 1Dec09" xfId="14322"/>
    <cellStyle name="_Data_수수료_FY05toFY09_Client Rev_prod pyramid 1Dec09_Pipeline pack 2011 070611" xfId="14323"/>
    <cellStyle name="_Data_수수료_GP 2AA" xfId="14324"/>
    <cellStyle name="_Data_수수료_H1 10 Briefing Pack  - Group" xfId="14325"/>
    <cellStyle name="_Data_수수료_H1 2011 GBP View" xfId="14326"/>
    <cellStyle name="_Data_수수료_H110 Briefing Pack - P&amp;L Appendices" xfId="14327"/>
    <cellStyle name="_Data_수수료_IFRS CUBE" xfId="14328"/>
    <cellStyle name="_Data_수수료_PF FY Forecast 14. July (final)" xfId="14329"/>
    <cellStyle name="_Data_수수료_PF FY Forecast 14. JulyV" xfId="14330"/>
    <cellStyle name="_Data_수수료_PF FY Forecast 27 June" xfId="14331"/>
    <cellStyle name="_Data_수수료_Pipeline pack 2011 070611" xfId="14332"/>
    <cellStyle name="_Data_수수료_Updated FC02 (May 2011) " xfId="776"/>
    <cellStyle name="_Data_수신계획(공)" xfId="14333"/>
    <cellStyle name="_Data_수신계획(공) 2" xfId="14334"/>
    <cellStyle name="_Data_수신계획(공)_2009&amp;2010  retrieve " xfId="777"/>
    <cellStyle name="_Data_수신계획(공)_Apr_vs_Fcst" xfId="14335"/>
    <cellStyle name="_Data_수신계획(공)_Apr_vs_Fcst_Act_vs_Fcst_Y2006" xfId="14336"/>
    <cellStyle name="_Data_수신계획(공)_Apr_vs_Fcst_Act_vs_Fcst_Y2006_B" xfId="14337"/>
    <cellStyle name="_Data_수신계획(공)_Apr_vs_Fcst_Act_vs_Fcst_Y2006_C" xfId="14338"/>
    <cellStyle name="_Data_수신계획(공)_Apr_vs_Fcst_Act_vs_Fcst_Y2006_Jan16수정" xfId="14339"/>
    <cellStyle name="_Data_수신계획(공)_Apr_vs_Fcst_Act_vs_Fcst_Y2007" xfId="14340"/>
    <cellStyle name="_Data_수신계획(공)_BS_Sheet_Review(Based on FYF4)" xfId="14341"/>
    <cellStyle name="_Data_수신계획(공)_BS_Sheet_Review(Based on FYF4)_Act_vs_Fcst_Y2006" xfId="14342"/>
    <cellStyle name="_Data_수신계획(공)_BS_Sheet_Review(Based on FYF4)_Act_vs_Fcst_Y2006_B" xfId="14343"/>
    <cellStyle name="_Data_수신계획(공)_BS_Sheet_Review(Based on FYF4)_Act_vs_Fcst_Y2006_C" xfId="14344"/>
    <cellStyle name="_Data_수신계획(공)_BS_Sheet_Review(Based on FYF4)_Act_vs_Fcst_Y2006_Jan16수정" xfId="14345"/>
    <cellStyle name="_Data_수신계획(공)_BS_Sheet_Review(Based on FYF4)_Act_vs_Fcst_Y2007" xfId="14346"/>
    <cellStyle name="_Data_수신계획(공)_CI Ratio_Ret" xfId="14347"/>
    <cellStyle name="_Data_수신계획(공)_FY05toFY09_Client Rev_prod pyramid 1Dec09" xfId="14348"/>
    <cellStyle name="_Data_수신계획(공)_FY05toFY09_Client Rev_prod pyramid 1Dec09_Pipeline pack 2011 070611" xfId="14349"/>
    <cellStyle name="_Data_수신계획(공)_GP 2AA" xfId="14350"/>
    <cellStyle name="_Data_수신계획(공)_H1 10 Briefing Pack  - Group" xfId="14351"/>
    <cellStyle name="_Data_수신계획(공)_H1 2011 GBP View" xfId="14352"/>
    <cellStyle name="_Data_수신계획(공)_H110 Briefing Pack - P&amp;L Appendices" xfId="14353"/>
    <cellStyle name="_Data_수신계획(공)_IFRS CUBE" xfId="14354"/>
    <cellStyle name="_Data_수신계획(공)_Pipeline pack 2011 070611" xfId="14355"/>
    <cellStyle name="_Data_수익23-1" xfId="14356"/>
    <cellStyle name="_Data_수익23-1 2" xfId="14357"/>
    <cellStyle name="_Data_수익23-1_2009&amp;2010  retrieve " xfId="778"/>
    <cellStyle name="_Data_수익23-1_CI Ratio_Ret" xfId="14358"/>
    <cellStyle name="_Data_수익23-1_FY05toFY09_Client Rev_prod pyramid 1Dec09" xfId="14359"/>
    <cellStyle name="_Data_수익23-1_FY05toFY09_Client Rev_prod pyramid 1Dec09_Pipeline pack 2011 070611" xfId="14360"/>
    <cellStyle name="_Data_수익23-1_GP 2AA" xfId="14361"/>
    <cellStyle name="_Data_수익23-1_H1 10 Briefing Pack  - Group" xfId="14362"/>
    <cellStyle name="_Data_수익23-1_H1 2011 GBP View" xfId="14363"/>
    <cellStyle name="_Data_수익23-1_H110 Briefing Pack - P&amp;L Appendices" xfId="14364"/>
    <cellStyle name="_Data_수익23-1_IFRS CUBE" xfId="14365"/>
    <cellStyle name="_Data_수익23-1_PF FY Forecast 14. July (final)" xfId="14366"/>
    <cellStyle name="_Data_수익23-1_PF FY Forecast 14. JulyV" xfId="14367"/>
    <cellStyle name="_Data_수익23-1_PF FY Forecast 27 June" xfId="14368"/>
    <cellStyle name="_Data_수익23-1_Pipeline pack 2011 070611" xfId="14369"/>
    <cellStyle name="_Data_수익23-1_Updated FC02 (May 2011) " xfId="779"/>
    <cellStyle name="_Data_수익성자료(4월)" xfId="14370"/>
    <cellStyle name="_Data_수익성자료(4월) 2" xfId="14371"/>
    <cellStyle name="_Data_수익성자료(4월)_2009&amp;2010  retrieve " xfId="780"/>
    <cellStyle name="_Data_수익성자료(4월)_CI Ratio_Ret" xfId="14372"/>
    <cellStyle name="_Data_수익성자료(4월)_FY05toFY09_Client Rev_prod pyramid 1Dec09" xfId="14373"/>
    <cellStyle name="_Data_수익성자료(4월)_FY05toFY09_Client Rev_prod pyramid 1Dec09_Pipeline pack 2011 070611" xfId="14374"/>
    <cellStyle name="_Data_수익성자료(4월)_GP 2AA" xfId="14375"/>
    <cellStyle name="_Data_수익성자료(4월)_H1 10 Briefing Pack  - Group" xfId="14376"/>
    <cellStyle name="_Data_수익성자료(4월)_H1 2011 GBP View" xfId="14377"/>
    <cellStyle name="_Data_수익성자료(4월)_H110 Briefing Pack - P&amp;L Appendices" xfId="14378"/>
    <cellStyle name="_Data_수익성자료(4월)_IFRS CUBE" xfId="14379"/>
    <cellStyle name="_Data_수익성자료(4월)_PF FY Forecast 14. July (final)" xfId="14380"/>
    <cellStyle name="_Data_수익성자료(4월)_PF FY Forecast 14. JulyV" xfId="14381"/>
    <cellStyle name="_Data_수익성자료(4월)_PF FY Forecast 27 June" xfId="14382"/>
    <cellStyle name="_Data_수익성자료(4월)_Pipeline pack 2011 070611" xfId="14383"/>
    <cellStyle name="_Data_수익성자료(4월)_Updated FC02 (May 2011) " xfId="781"/>
    <cellStyle name="_Data_수익성자료2" xfId="14384"/>
    <cellStyle name="_Data_수익성자료2 2" xfId="14385"/>
    <cellStyle name="_Data_수익성자료2_2009&amp;2010  retrieve " xfId="782"/>
    <cellStyle name="_Data_수익성자료2_CI Ratio_Ret" xfId="14386"/>
    <cellStyle name="_Data_수익성자료2_FY05toFY09_Client Rev_prod pyramid 1Dec09" xfId="14387"/>
    <cellStyle name="_Data_수익성자료2_FY05toFY09_Client Rev_prod pyramid 1Dec09_Pipeline pack 2011 070611" xfId="14388"/>
    <cellStyle name="_Data_수익성자료2_GP 2AA" xfId="14389"/>
    <cellStyle name="_Data_수익성자료2_H1 10 Briefing Pack  - Group" xfId="14390"/>
    <cellStyle name="_Data_수익성자료2_H1 2011 GBP View" xfId="14391"/>
    <cellStyle name="_Data_수익성자료2_H110 Briefing Pack - P&amp;L Appendices" xfId="14392"/>
    <cellStyle name="_Data_수익성자료2_IFRS CUBE" xfId="14393"/>
    <cellStyle name="_Data_수익성자료2_PF FY Forecast 14. July (final)" xfId="14394"/>
    <cellStyle name="_Data_수익성자료2_PF FY Forecast 14. JulyV" xfId="14395"/>
    <cellStyle name="_Data_수익성자료2_PF FY Forecast 27 June" xfId="14396"/>
    <cellStyle name="_Data_수익성자료2_Pipeline pack 2011 070611" xfId="14397"/>
    <cellStyle name="_Data_수익성자료2_Updated FC02 (May 2011) " xfId="783"/>
    <cellStyle name="_Data_신설우수점선정자료" xfId="14398"/>
    <cellStyle name="_Data_신설우수점선정자료 2" xfId="14399"/>
    <cellStyle name="_Data_신설우수점선정자료_2009&amp;2010  retrieve " xfId="784"/>
    <cellStyle name="_Data_신설우수점선정자료_CI Ratio_Ret" xfId="14400"/>
    <cellStyle name="_Data_신설우수점선정자료_FY05toFY09_Client Rev_prod pyramid 1Dec09" xfId="14401"/>
    <cellStyle name="_Data_신설우수점선정자료_FY05toFY09_Client Rev_prod pyramid 1Dec09_Pipeline pack 2011 070611" xfId="14402"/>
    <cellStyle name="_Data_신설우수점선정자료_GP 2AA" xfId="14403"/>
    <cellStyle name="_Data_신설우수점선정자료_H1 10 Briefing Pack  - Group" xfId="14404"/>
    <cellStyle name="_Data_신설우수점선정자료_H1 2011 GBP View" xfId="14405"/>
    <cellStyle name="_Data_신설우수점선정자료_H110 Briefing Pack - P&amp;L Appendices" xfId="14406"/>
    <cellStyle name="_Data_신설우수점선정자료_IFRS CUBE" xfId="14407"/>
    <cellStyle name="_Data_신설우수점선정자료_Pipeline pack 2011 070611" xfId="14408"/>
    <cellStyle name="_Data_신탁계획(2분기조정)" xfId="14409"/>
    <cellStyle name="_Data_신탁계획(2분기조정) 2" xfId="14410"/>
    <cellStyle name="_Data_신탁계획(2분기조정)_2009&amp;2010  retrieve " xfId="785"/>
    <cellStyle name="_Data_신탁계획(2분기조정)_CI Ratio_Ret" xfId="14411"/>
    <cellStyle name="_Data_신탁계획(2분기조정)_FY05toFY09_Client Rev_prod pyramid 1Dec09" xfId="14412"/>
    <cellStyle name="_Data_신탁계획(2분기조정)_FY05toFY09_Client Rev_prod pyramid 1Dec09_Pipeline pack 2011 070611" xfId="14413"/>
    <cellStyle name="_Data_신탁계획(2분기조정)_GP 2AA" xfId="14414"/>
    <cellStyle name="_Data_신탁계획(2분기조정)_H1 10 Briefing Pack  - Group" xfId="14415"/>
    <cellStyle name="_Data_신탁계획(2분기조정)_H1 2011 GBP View" xfId="14416"/>
    <cellStyle name="_Data_신탁계획(2분기조정)_H110 Briefing Pack - P&amp;L Appendices" xfId="14417"/>
    <cellStyle name="_Data_신탁계획(2분기조정)_IFRS CUBE" xfId="14418"/>
    <cellStyle name="_Data_신탁계획(2분기조정)_PF FY Forecast 14. July (final)" xfId="14419"/>
    <cellStyle name="_Data_신탁계획(2분기조정)_PF FY Forecast 14. JulyV" xfId="14420"/>
    <cellStyle name="_Data_신탁계획(2분기조정)_PF FY Forecast 27 June" xfId="14421"/>
    <cellStyle name="_Data_신탁계획(2분기조정)_Pipeline pack 2011 070611" xfId="14422"/>
    <cellStyle name="_Data_신탁계획(2분기조정)_Updated FC02 (May 2011) " xfId="786"/>
    <cellStyle name="_Data_신탁평가(4분기)" xfId="14423"/>
    <cellStyle name="_Data_신탁평가(4분기) 2" xfId="14424"/>
    <cellStyle name="_Data_신탁평가(4분기)_2009&amp;2010  retrieve " xfId="787"/>
    <cellStyle name="_Data_신탁평가(4분기)_CI Ratio_Ret" xfId="14425"/>
    <cellStyle name="_Data_신탁평가(4분기)_FY05toFY09_Client Rev_prod pyramid 1Dec09" xfId="14426"/>
    <cellStyle name="_Data_신탁평가(4분기)_FY05toFY09_Client Rev_prod pyramid 1Dec09_Pipeline pack 2011 070611" xfId="14427"/>
    <cellStyle name="_Data_신탁평가(4분기)_GP 2AA" xfId="14428"/>
    <cellStyle name="_Data_신탁평가(4분기)_H1 10 Briefing Pack  - Group" xfId="14429"/>
    <cellStyle name="_Data_신탁평가(4분기)_H1 2011 GBP View" xfId="14430"/>
    <cellStyle name="_Data_신탁평가(4분기)_H110 Briefing Pack - P&amp;L Appendices" xfId="14431"/>
    <cellStyle name="_Data_신탁평가(4분기)_IFRS CUBE" xfId="14432"/>
    <cellStyle name="_Data_신탁평가(4분기)_Pipeline pack 2011 070611" xfId="14433"/>
    <cellStyle name="_Data_실적" xfId="14434"/>
    <cellStyle name="_Data_실적 2" xfId="14435"/>
    <cellStyle name="_Data_실적_2009&amp;2010  retrieve " xfId="788"/>
    <cellStyle name="_Data_실적_CI Ratio_Ret" xfId="14436"/>
    <cellStyle name="_Data_실적_FY05toFY09_Client Rev_prod pyramid 1Dec09" xfId="14437"/>
    <cellStyle name="_Data_실적_FY05toFY09_Client Rev_prod pyramid 1Dec09_Pipeline pack 2011 070611" xfId="14438"/>
    <cellStyle name="_Data_실적_GP 2AA" xfId="14439"/>
    <cellStyle name="_Data_실적_H1 10 Briefing Pack  - Group" xfId="14440"/>
    <cellStyle name="_Data_실적_H1 2011 GBP View" xfId="14441"/>
    <cellStyle name="_Data_실적_H110 Briefing Pack - P&amp;L Appendices" xfId="14442"/>
    <cellStyle name="_Data_실적_IFRS CUBE" xfId="14443"/>
    <cellStyle name="_Data_실적_PF FY Forecast 14. July (final)" xfId="14444"/>
    <cellStyle name="_Data_실적_PF FY Forecast 14. JulyV" xfId="14445"/>
    <cellStyle name="_Data_실적_PF FY Forecast 27 June" xfId="14446"/>
    <cellStyle name="_Data_실적_Pipeline pack 2011 070611" xfId="14447"/>
    <cellStyle name="_Data_실적_Updated FC02 (May 2011) " xfId="789"/>
    <cellStyle name="_Data_업체별실적(AugYTD)" xfId="14448"/>
    <cellStyle name="_Data_업체별실적(SepYTD)" xfId="14449"/>
    <cellStyle name="_Data_업체별실적(SepYTD)_with Avg" xfId="14450"/>
    <cellStyle name="_Data_외화별단예금" xfId="14451"/>
    <cellStyle name="_Data_외화별단예금 2" xfId="14452"/>
    <cellStyle name="_Data_외화별단예금_2009&amp;2010  retrieve " xfId="790"/>
    <cellStyle name="_Data_외화별단예금_CI Ratio_Ret" xfId="14453"/>
    <cellStyle name="_Data_외화별단예금_FY05toFY09_Client Rev_prod pyramid 1Dec09" xfId="14454"/>
    <cellStyle name="_Data_외화별단예금_FY05toFY09_Client Rev_prod pyramid 1Dec09_Pipeline pack 2011 070611" xfId="14455"/>
    <cellStyle name="_Data_외화별단예금_GP 2AA" xfId="14456"/>
    <cellStyle name="_Data_외화별단예금_H1 10 Briefing Pack  - Group" xfId="14457"/>
    <cellStyle name="_Data_외화별단예금_H1 2011 GBP View" xfId="14458"/>
    <cellStyle name="_Data_외화별단예금_H110 Briefing Pack - P&amp;L Appendices" xfId="14459"/>
    <cellStyle name="_Data_외화별단예금_IFRS CUBE" xfId="14460"/>
    <cellStyle name="_Data_외화별단예금_PF FY Forecast 14. July (final)" xfId="14461"/>
    <cellStyle name="_Data_외화별단예금_PF FY Forecast 14. JulyV" xfId="14462"/>
    <cellStyle name="_Data_외화별단예금_PF FY Forecast 27 June" xfId="14463"/>
    <cellStyle name="_Data_외화별단예금_Pipeline pack 2011 070611" xfId="14464"/>
    <cellStyle name="_Data_외화별단예금_Updated FC02 (May 2011) " xfId="791"/>
    <cellStyle name="_Data_이사기준실적" xfId="14465"/>
    <cellStyle name="_Data_이사기준실적 2" xfId="14466"/>
    <cellStyle name="_Data_이사기준실적_2009&amp;2010  retrieve " xfId="792"/>
    <cellStyle name="_Data_이사기준실적_CI Ratio_Ret" xfId="14467"/>
    <cellStyle name="_Data_이사기준실적_FY05toFY09_Client Rev_prod pyramid 1Dec09" xfId="14468"/>
    <cellStyle name="_Data_이사기준실적_FY05toFY09_Client Rev_prod pyramid 1Dec09_Pipeline pack 2011 070611" xfId="14469"/>
    <cellStyle name="_Data_이사기준실적_GP 2AA" xfId="14470"/>
    <cellStyle name="_Data_이사기준실적_H1 10 Briefing Pack  - Group" xfId="14471"/>
    <cellStyle name="_Data_이사기준실적_H1 2011 GBP View" xfId="14472"/>
    <cellStyle name="_Data_이사기준실적_H110 Briefing Pack - P&amp;L Appendices" xfId="14473"/>
    <cellStyle name="_Data_이사기준실적_IFRS CUBE" xfId="14474"/>
    <cellStyle name="_Data_이사기준실적_Pipeline pack 2011 070611" xfId="14475"/>
    <cellStyle name="_Data_이익계획(5월말)" xfId="14476"/>
    <cellStyle name="_Data_이익계획(5월말) 2" xfId="14477"/>
    <cellStyle name="_Data_이익계획(5월말)_2009&amp;2010  retrieve " xfId="793"/>
    <cellStyle name="_Data_이익계획(5월말)_CI Ratio_Ret" xfId="14478"/>
    <cellStyle name="_Data_이익계획(5월말)_FY05toFY09_Client Rev_prod pyramid 1Dec09" xfId="14479"/>
    <cellStyle name="_Data_이익계획(5월말)_FY05toFY09_Client Rev_prod pyramid 1Dec09_Pipeline pack 2011 070611" xfId="14480"/>
    <cellStyle name="_Data_이익계획(5월말)_GP 2AA" xfId="14481"/>
    <cellStyle name="_Data_이익계획(5월말)_H1 10 Briefing Pack  - Group" xfId="14482"/>
    <cellStyle name="_Data_이익계획(5월말)_H1 2011 GBP View" xfId="14483"/>
    <cellStyle name="_Data_이익계획(5월말)_H110 Briefing Pack - P&amp;L Appendices" xfId="14484"/>
    <cellStyle name="_Data_이익계획(5월말)_IFRS CUBE" xfId="14485"/>
    <cellStyle name="_Data_이익계획(5월말)_PF FY Forecast 14. July (final)" xfId="14486"/>
    <cellStyle name="_Data_이익계획(5월말)_PF FY Forecast 14. JulyV" xfId="14487"/>
    <cellStyle name="_Data_이익계획(5월말)_PF FY Forecast 27 June" xfId="14488"/>
    <cellStyle name="_Data_이익계획(5월말)_Pipeline pack 2011 070611" xfId="14489"/>
    <cellStyle name="_Data_이익계획(5월말)_Updated FC02 (May 2011) " xfId="794"/>
    <cellStyle name="_Data_이익기준조정(5월말)" xfId="14490"/>
    <cellStyle name="_Data_이익기준조정(5월말) 2" xfId="14491"/>
    <cellStyle name="_Data_이익기준조정(5월말)_2009&amp;2010  retrieve " xfId="795"/>
    <cellStyle name="_Data_이익기준조정(5월말)_CI Ratio_Ret" xfId="14492"/>
    <cellStyle name="_Data_이익기준조정(5월말)_FY05toFY09_Client Rev_prod pyramid 1Dec09" xfId="14493"/>
    <cellStyle name="_Data_이익기준조정(5월말)_FY05toFY09_Client Rev_prod pyramid 1Dec09_Pipeline pack 2011 070611" xfId="14494"/>
    <cellStyle name="_Data_이익기준조정(5월말)_GP 2AA" xfId="14495"/>
    <cellStyle name="_Data_이익기준조정(5월말)_H1 10 Briefing Pack  - Group" xfId="14496"/>
    <cellStyle name="_Data_이익기준조정(5월말)_H1 2011 GBP View" xfId="14497"/>
    <cellStyle name="_Data_이익기준조정(5월말)_H110 Briefing Pack - P&amp;L Appendices" xfId="14498"/>
    <cellStyle name="_Data_이익기준조정(5월말)_IFRS CUBE" xfId="14499"/>
    <cellStyle name="_Data_이익기준조정(5월말)_PF FY Forecast 14. July (final)" xfId="14500"/>
    <cellStyle name="_Data_이익기준조정(5월말)_PF FY Forecast 14. JulyV" xfId="14501"/>
    <cellStyle name="_Data_이익기준조정(5월말)_PF FY Forecast 27 June" xfId="14502"/>
    <cellStyle name="_Data_이익기준조정(5월말)_Pipeline pack 2011 070611" xfId="14503"/>
    <cellStyle name="_Data_이익기준조정(5월말)_Updated FC02 (May 2011) " xfId="796"/>
    <cellStyle name="_Data_자금이익" xfId="14504"/>
    <cellStyle name="_Data_자금이익 2" xfId="14505"/>
    <cellStyle name="_Data_자금이익_2009&amp;2010  retrieve " xfId="797"/>
    <cellStyle name="_Data_자금이익_CI Ratio_Ret" xfId="14506"/>
    <cellStyle name="_Data_자금이익_FY05toFY09_Client Rev_prod pyramid 1Dec09" xfId="14507"/>
    <cellStyle name="_Data_자금이익_FY05toFY09_Client Rev_prod pyramid 1Dec09_Pipeline pack 2011 070611" xfId="14508"/>
    <cellStyle name="_Data_자금이익_GP 2AA" xfId="14509"/>
    <cellStyle name="_Data_자금이익_H1 10 Briefing Pack  - Group" xfId="14510"/>
    <cellStyle name="_Data_자금이익_H1 2011 GBP View" xfId="14511"/>
    <cellStyle name="_Data_자금이익_H110 Briefing Pack - P&amp;L Appendices" xfId="14512"/>
    <cellStyle name="_Data_자금이익_IFRS CUBE" xfId="14513"/>
    <cellStyle name="_Data_자금이익_PF FY Forecast 14. July (final)" xfId="14514"/>
    <cellStyle name="_Data_자금이익_PF FY Forecast 14. JulyV" xfId="14515"/>
    <cellStyle name="_Data_자금이익_PF FY Forecast 27 June" xfId="14516"/>
    <cellStyle name="_Data_자금이익_Pipeline pack 2011 070611" xfId="14517"/>
    <cellStyle name="_Data_자금이익_Updated FC02 (May 2011) " xfId="798"/>
    <cellStyle name="_Data_전년대비실적증감(6월)" xfId="14518"/>
    <cellStyle name="_Data_전년대비실적증감(6월) 2" xfId="14519"/>
    <cellStyle name="_Data_전년대비실적증감(6월)_2009&amp;2010  retrieve " xfId="799"/>
    <cellStyle name="_Data_전년대비실적증감(6월)_CI Ratio_Ret" xfId="14520"/>
    <cellStyle name="_Data_전년대비실적증감(6월)_FY05toFY09_Client Rev_prod pyramid 1Dec09" xfId="14521"/>
    <cellStyle name="_Data_전년대비실적증감(6월)_FY05toFY09_Client Rev_prod pyramid 1Dec09_Pipeline pack 2011 070611" xfId="14522"/>
    <cellStyle name="_Data_전년대비실적증감(6월)_GP 2AA" xfId="14523"/>
    <cellStyle name="_Data_전년대비실적증감(6월)_H1 10 Briefing Pack  - Group" xfId="14524"/>
    <cellStyle name="_Data_전년대비실적증감(6월)_H1 2011 GBP View" xfId="14525"/>
    <cellStyle name="_Data_전년대비실적증감(6월)_H110 Briefing Pack - P&amp;L Appendices" xfId="14526"/>
    <cellStyle name="_Data_전년대비실적증감(6월)_IFRS CUBE" xfId="14527"/>
    <cellStyle name="_Data_전년대비실적증감(6월)_Pipeline pack 2011 070611" xfId="14528"/>
    <cellStyle name="_Data_점정보20041122" xfId="14529"/>
    <cellStyle name="_Data_점정보20041122 2" xfId="14530"/>
    <cellStyle name="_Data_점정보20041122_2009&amp;2010  retrieve " xfId="800"/>
    <cellStyle name="_Data_점정보20041122_CI Ratio_Ret" xfId="14531"/>
    <cellStyle name="_Data_점정보20041122_FY05toFY09_Client Rev_prod pyramid 1Dec09" xfId="14532"/>
    <cellStyle name="_Data_점정보20041122_FY05toFY09_Client Rev_prod pyramid 1Dec09_Pipeline pack 2011 070611" xfId="14533"/>
    <cellStyle name="_Data_점정보20041122_GP 2AA" xfId="14534"/>
    <cellStyle name="_Data_점정보20041122_H1 10 Briefing Pack  - Group" xfId="14535"/>
    <cellStyle name="_Data_점정보20041122_H1 2011 GBP View" xfId="14536"/>
    <cellStyle name="_Data_점정보20041122_H110 Briefing Pack - P&amp;L Appendices" xfId="14537"/>
    <cellStyle name="_Data_점정보20041122_IFRS CUBE" xfId="14538"/>
    <cellStyle name="_Data_점정보20041122_Pipeline pack 2011 070611" xfId="14539"/>
    <cellStyle name="_Data_점테이블" xfId="14540"/>
    <cellStyle name="_Data_점테이블 2" xfId="14541"/>
    <cellStyle name="_Data_점테이블_2009&amp;2010  retrieve " xfId="801"/>
    <cellStyle name="_Data_점테이블_CI Ratio_Ret" xfId="14542"/>
    <cellStyle name="_Data_점테이블_FY05toFY09_Client Rev_prod pyramid 1Dec09" xfId="14543"/>
    <cellStyle name="_Data_점테이블_FY05toFY09_Client Rev_prod pyramid 1Dec09_Pipeline pack 2011 070611" xfId="14544"/>
    <cellStyle name="_Data_점테이블_GP 2AA" xfId="14545"/>
    <cellStyle name="_Data_점테이블_H1 10 Briefing Pack  - Group" xfId="14546"/>
    <cellStyle name="_Data_점테이블_H1 2011 GBP View" xfId="14547"/>
    <cellStyle name="_Data_점테이블_H110 Briefing Pack - P&amp;L Appendices" xfId="14548"/>
    <cellStyle name="_Data_점테이블_IFRS CUBE" xfId="14549"/>
    <cellStyle name="_Data_점테이블_PF FY Forecast 14. July (final)" xfId="14550"/>
    <cellStyle name="_Data_점테이블_PF FY Forecast 14. JulyV" xfId="14551"/>
    <cellStyle name="_Data_점테이블_PF FY Forecast 27 June" xfId="14552"/>
    <cellStyle name="_Data_점테이블_Pipeline pack 2011 070611" xfId="14553"/>
    <cellStyle name="_Data_점테이블_Updated FC02 (May 2011) " xfId="802"/>
    <cellStyle name="_Data_조정" xfId="14554"/>
    <cellStyle name="_Data_조정 2" xfId="14555"/>
    <cellStyle name="_Data_조정(6.17)" xfId="14556"/>
    <cellStyle name="_Data_조정(6.17) 2" xfId="14557"/>
    <cellStyle name="_Data_조정(6.17)_2009&amp;2010  retrieve " xfId="803"/>
    <cellStyle name="_Data_조정(6.17)_CI Ratio_Ret" xfId="14558"/>
    <cellStyle name="_Data_조정(6.17)_FY05toFY09_Client Rev_prod pyramid 1Dec09" xfId="14559"/>
    <cellStyle name="_Data_조정(6.17)_FY05toFY09_Client Rev_prod pyramid 1Dec09_Pipeline pack 2011 070611" xfId="14560"/>
    <cellStyle name="_Data_조정(6.17)_GP 2AA" xfId="14561"/>
    <cellStyle name="_Data_조정(6.17)_H1 10 Briefing Pack  - Group" xfId="14562"/>
    <cellStyle name="_Data_조정(6.17)_H1 2011 GBP View" xfId="14563"/>
    <cellStyle name="_Data_조정(6.17)_H110 Briefing Pack - P&amp;L Appendices" xfId="14564"/>
    <cellStyle name="_Data_조정(6.17)_IFRS CUBE" xfId="14565"/>
    <cellStyle name="_Data_조정(6.17)_Pipeline pack 2011 070611" xfId="14566"/>
    <cellStyle name="_Data_조정_2009&amp;2010  retrieve " xfId="804"/>
    <cellStyle name="_Data_조정_CI Ratio_Ret" xfId="14567"/>
    <cellStyle name="_Data_조정_FY05toFY09_Client Rev_prod pyramid 1Dec09" xfId="14568"/>
    <cellStyle name="_Data_조정_FY05toFY09_Client Rev_prod pyramid 1Dec09_Pipeline pack 2011 070611" xfId="14569"/>
    <cellStyle name="_Data_조정_GP 2AA" xfId="14570"/>
    <cellStyle name="_Data_조정_H1 10 Briefing Pack  - Group" xfId="14571"/>
    <cellStyle name="_Data_조정_H1 2011 GBP View" xfId="14572"/>
    <cellStyle name="_Data_조정_H110 Briefing Pack - P&amp;L Appendices" xfId="14573"/>
    <cellStyle name="_Data_조정_IFRS CUBE" xfId="14574"/>
    <cellStyle name="_Data_조정_Pipeline pack 2011 070611" xfId="14575"/>
    <cellStyle name="_Data_조정명세" xfId="14576"/>
    <cellStyle name="_Data_조회표(2004)" xfId="14577"/>
    <cellStyle name="_Data_조회표(2004) 2" xfId="14578"/>
    <cellStyle name="_Data_조회표(2004)_2009&amp;2010  retrieve " xfId="805"/>
    <cellStyle name="_Data_조회표(2004)_CI Ratio_Ret" xfId="14579"/>
    <cellStyle name="_Data_조회표(2004)_FY05toFY09_Client Rev_prod pyramid 1Dec09" xfId="14580"/>
    <cellStyle name="_Data_조회표(2004)_FY05toFY09_Client Rev_prod pyramid 1Dec09_Pipeline pack 2011 070611" xfId="14581"/>
    <cellStyle name="_Data_조회표(2004)_GP 2AA" xfId="14582"/>
    <cellStyle name="_Data_조회표(2004)_H1 10 Briefing Pack  - Group" xfId="14583"/>
    <cellStyle name="_Data_조회표(2004)_H1 2011 GBP View" xfId="14584"/>
    <cellStyle name="_Data_조회표(2004)_H110 Briefing Pack - P&amp;L Appendices" xfId="14585"/>
    <cellStyle name="_Data_조회표(2004)_IFRS CUBE" xfId="14586"/>
    <cellStyle name="_Data_조회표(2004)_Pipeline pack 2011 070611" xfId="14587"/>
    <cellStyle name="_Data_집단모기지수수료" xfId="14588"/>
    <cellStyle name="_Data_집단모기지수수료 2" xfId="14589"/>
    <cellStyle name="_Data_집단모기지수수료_2009&amp;2010  retrieve " xfId="806"/>
    <cellStyle name="_Data_집단모기지수수료_CI Ratio_Ret" xfId="14590"/>
    <cellStyle name="_Data_집단모기지수수료_FY05toFY09_Client Rev_prod pyramid 1Dec09" xfId="14591"/>
    <cellStyle name="_Data_집단모기지수수료_FY05toFY09_Client Rev_prod pyramid 1Dec09_Pipeline pack 2011 070611" xfId="14592"/>
    <cellStyle name="_Data_집단모기지수수료_GP 2AA" xfId="14593"/>
    <cellStyle name="_Data_집단모기지수수료_H1 10 Briefing Pack  - Group" xfId="14594"/>
    <cellStyle name="_Data_집단모기지수수료_H1 2011 GBP View" xfId="14595"/>
    <cellStyle name="_Data_집단모기지수수료_H110 Briefing Pack - P&amp;L Appendices" xfId="14596"/>
    <cellStyle name="_Data_집단모기지수수료_IFRS CUBE" xfId="14597"/>
    <cellStyle name="_Data_집단모기지수수료_PF FY Forecast 14. July (final)" xfId="14598"/>
    <cellStyle name="_Data_집단모기지수수료_PF FY Forecast 14. JulyV" xfId="14599"/>
    <cellStyle name="_Data_집단모기지수수료_PF FY Forecast 27 June" xfId="14600"/>
    <cellStyle name="_Data_집단모기지수수료_Pipeline pack 2011 070611" xfId="14601"/>
    <cellStyle name="_Data_집단모기지수수료_Updated FC02 (May 2011) " xfId="807"/>
    <cellStyle name="_Data_최초배정내역11" xfId="14602"/>
    <cellStyle name="_Data_최초배정내역11 2" xfId="14603"/>
    <cellStyle name="_Data_최초배정내역11_2009&amp;2010  retrieve " xfId="808"/>
    <cellStyle name="_Data_최초배정내역11_CI Ratio_Ret" xfId="14604"/>
    <cellStyle name="_Data_최초배정내역11_FY05toFY09_Client Rev_prod pyramid 1Dec09" xfId="14605"/>
    <cellStyle name="_Data_최초배정내역11_FY05toFY09_Client Rev_prod pyramid 1Dec09_Pipeline pack 2011 070611" xfId="14606"/>
    <cellStyle name="_Data_최초배정내역11_GP 2AA" xfId="14607"/>
    <cellStyle name="_Data_최초배정내역11_H1 10 Briefing Pack  - Group" xfId="14608"/>
    <cellStyle name="_Data_최초배정내역11_H1 2011 GBP View" xfId="14609"/>
    <cellStyle name="_Data_최초배정내역11_H110 Briefing Pack - P&amp;L Appendices" xfId="14610"/>
    <cellStyle name="_Data_최초배정내역11_IFRS CUBE" xfId="14611"/>
    <cellStyle name="_Data_최초배정내역11_Pipeline pack 2011 070611" xfId="14612"/>
    <cellStyle name="_Data_카드기타수수료" xfId="14613"/>
    <cellStyle name="_Data_카드기타수수료 2" xfId="14614"/>
    <cellStyle name="_Data_카드기타수수료_2009&amp;2010  retrieve " xfId="809"/>
    <cellStyle name="_Data_카드기타수수료_CI Ratio_Ret" xfId="14615"/>
    <cellStyle name="_Data_카드기타수수료_FY05toFY09_Client Rev_prod pyramid 1Dec09" xfId="14616"/>
    <cellStyle name="_Data_카드기타수수료_FY05toFY09_Client Rev_prod pyramid 1Dec09_Pipeline pack 2011 070611" xfId="14617"/>
    <cellStyle name="_Data_카드기타수수료_GP 2AA" xfId="14618"/>
    <cellStyle name="_Data_카드기타수수료_H1 10 Briefing Pack  - Group" xfId="14619"/>
    <cellStyle name="_Data_카드기타수수료_H1 2011 GBP View" xfId="14620"/>
    <cellStyle name="_Data_카드기타수수료_H110 Briefing Pack - P&amp;L Appendices" xfId="14621"/>
    <cellStyle name="_Data_카드기타수수료_IFRS CUBE" xfId="14622"/>
    <cellStyle name="_Data_카드기타수수료_PF FY Forecast 14. July (final)" xfId="14623"/>
    <cellStyle name="_Data_카드기타수수료_PF FY Forecast 14. JulyV" xfId="14624"/>
    <cellStyle name="_Data_카드기타수수료_PF FY Forecast 27 June" xfId="14625"/>
    <cellStyle name="_Data_카드기타수수료_Pipeline pack 2011 070611" xfId="14626"/>
    <cellStyle name="_Data_카드기타수수료_Updated FC02 (May 2011) " xfId="810"/>
    <cellStyle name="_Data_캠페인(목표송부)" xfId="14627"/>
    <cellStyle name="_Data_캠페인(목표송부) 2" xfId="14628"/>
    <cellStyle name="_Data_캠페인(목표송부)_2009&amp;2010  retrieve " xfId="811"/>
    <cellStyle name="_Data_캠페인(목표송부)_CI Ratio_Ret" xfId="14629"/>
    <cellStyle name="_Data_캠페인(목표송부)_FY05toFY09_Client Rev_prod pyramid 1Dec09" xfId="14630"/>
    <cellStyle name="_Data_캠페인(목표송부)_FY05toFY09_Client Rev_prod pyramid 1Dec09_Pipeline pack 2011 070611" xfId="14631"/>
    <cellStyle name="_Data_캠페인(목표송부)_GP 2AA" xfId="14632"/>
    <cellStyle name="_Data_캠페인(목표송부)_H1 10 Briefing Pack  - Group" xfId="14633"/>
    <cellStyle name="_Data_캠페인(목표송부)_H1 2011 GBP View" xfId="14634"/>
    <cellStyle name="_Data_캠페인(목표송부)_H110 Briefing Pack - P&amp;L Appendices" xfId="14635"/>
    <cellStyle name="_Data_캠페인(목표송부)_IFRS CUBE" xfId="14636"/>
    <cellStyle name="_Data_캠페인(목표송부)_Pipeline pack 2011 070611" xfId="14637"/>
    <cellStyle name="_Data_캠페인목표통지" xfId="14638"/>
    <cellStyle name="_Data_캠페인목표통지 2" xfId="14639"/>
    <cellStyle name="_Data_캠페인목표통지_2009&amp;2010  retrieve " xfId="812"/>
    <cellStyle name="_Data_캠페인목표통지_CI Ratio_Ret" xfId="14640"/>
    <cellStyle name="_Data_캠페인목표통지_FY05toFY09_Client Rev_prod pyramid 1Dec09" xfId="14641"/>
    <cellStyle name="_Data_캠페인목표통지_FY05toFY09_Client Rev_prod pyramid 1Dec09_Pipeline pack 2011 070611" xfId="14642"/>
    <cellStyle name="_Data_캠페인목표통지_GP 2AA" xfId="14643"/>
    <cellStyle name="_Data_캠페인목표통지_H1 10 Briefing Pack  - Group" xfId="14644"/>
    <cellStyle name="_Data_캠페인목표통지_H1 2011 GBP View" xfId="14645"/>
    <cellStyle name="_Data_캠페인목표통지_H110 Briefing Pack - P&amp;L Appendices" xfId="14646"/>
    <cellStyle name="_Data_캠페인목표통지_IFRS CUBE" xfId="14647"/>
    <cellStyle name="_Data_캠페인목표통지_PF FY Forecast 14. July (final)" xfId="14648"/>
    <cellStyle name="_Data_캠페인목표통지_PF FY Forecast 14. JulyV" xfId="14649"/>
    <cellStyle name="_Data_캠페인목표통지_PF FY Forecast 27 June" xfId="14650"/>
    <cellStyle name="_Data_캠페인목표통지_Pipeline pack 2011 070611" xfId="14651"/>
    <cellStyle name="_Data_캠페인목표통지_Updated FC02 (May 2011) " xfId="813"/>
    <cellStyle name="_Data_캠페인종합" xfId="14652"/>
    <cellStyle name="_Data_캠페인종합 2" xfId="14653"/>
    <cellStyle name="_Data_캠페인종합_2009&amp;2010  retrieve " xfId="814"/>
    <cellStyle name="_Data_캠페인종합_CI Ratio_Ret" xfId="14654"/>
    <cellStyle name="_Data_캠페인종합_FY05toFY09_Client Rev_prod pyramid 1Dec09" xfId="14655"/>
    <cellStyle name="_Data_캠페인종합_FY05toFY09_Client Rev_prod pyramid 1Dec09_Pipeline pack 2011 070611" xfId="14656"/>
    <cellStyle name="_Data_캠페인종합_GP 2AA" xfId="14657"/>
    <cellStyle name="_Data_캠페인종합_H1 10 Briefing Pack  - Group" xfId="14658"/>
    <cellStyle name="_Data_캠페인종합_H1 2011 GBP View" xfId="14659"/>
    <cellStyle name="_Data_캠페인종합_H110 Briefing Pack - P&amp;L Appendices" xfId="14660"/>
    <cellStyle name="_Data_캠페인종합_IFRS CUBE" xfId="14661"/>
    <cellStyle name="_Data_캠페인종합_Pipeline pack 2011 070611" xfId="14662"/>
    <cellStyle name="_Data_평가실적" xfId="14663"/>
    <cellStyle name="_Data_평가실적 2" xfId="14664"/>
    <cellStyle name="_Data_평가실적_2009&amp;2010  retrieve " xfId="815"/>
    <cellStyle name="_Data_평가실적_CI Ratio_Ret" xfId="14665"/>
    <cellStyle name="_Data_평가실적_FY05toFY09_Client Rev_prod pyramid 1Dec09" xfId="14666"/>
    <cellStyle name="_Data_평가실적_FY05toFY09_Client Rev_prod pyramid 1Dec09_Pipeline pack 2011 070611" xfId="14667"/>
    <cellStyle name="_Data_평가실적_GP 2AA" xfId="14668"/>
    <cellStyle name="_Data_평가실적_H1 10 Briefing Pack  - Group" xfId="14669"/>
    <cellStyle name="_Data_평가실적_H1 2011 GBP View" xfId="14670"/>
    <cellStyle name="_Data_평가실적_H110 Briefing Pack - P&amp;L Appendices" xfId="14671"/>
    <cellStyle name="_Data_평가실적_IFRS CUBE" xfId="14672"/>
    <cellStyle name="_Data_평가실적_PF FY Forecast 14. July (final)" xfId="14673"/>
    <cellStyle name="_Data_평가실적_PF FY Forecast 14. JulyV" xfId="14674"/>
    <cellStyle name="_Data_평가실적_PF FY Forecast 27 June" xfId="14675"/>
    <cellStyle name="_Data_평가실적_Pipeline pack 2011 070611" xfId="14676"/>
    <cellStyle name="_Data_평가실적_Updated FC02 (May 2011) " xfId="816"/>
    <cellStyle name="_Data_평점누계(2002.12)" xfId="14677"/>
    <cellStyle name="_Data_평점누계(2002.12) 2" xfId="14678"/>
    <cellStyle name="_Data_평점누계(2002.12)_2009&amp;2010  retrieve " xfId="817"/>
    <cellStyle name="_Data_평점누계(2002.12)_CI Ratio_Ret" xfId="14679"/>
    <cellStyle name="_Data_평점누계(2002.12)_FY05toFY09_Client Rev_prod pyramid 1Dec09" xfId="14680"/>
    <cellStyle name="_Data_평점누계(2002.12)_FY05toFY09_Client Rev_prod pyramid 1Dec09_Pipeline pack 2011 070611" xfId="14681"/>
    <cellStyle name="_Data_평점누계(2002.12)_GP 2AA" xfId="14682"/>
    <cellStyle name="_Data_평점누계(2002.12)_H1 10 Briefing Pack  - Group" xfId="14683"/>
    <cellStyle name="_Data_평점누계(2002.12)_H1 2011 GBP View" xfId="14684"/>
    <cellStyle name="_Data_평점누계(2002.12)_H110 Briefing Pack - P&amp;L Appendices" xfId="14685"/>
    <cellStyle name="_Data_평점누계(2002.12)_IFRS CUBE" xfId="14686"/>
    <cellStyle name="_Data_평점누계(2002.12)_Pipeline pack 2011 070611" xfId="14687"/>
    <cellStyle name="_Data_하반기03" xfId="14688"/>
    <cellStyle name="_Data_하반기03 2" xfId="14689"/>
    <cellStyle name="_Data_하반기03_2009&amp;2010  retrieve " xfId="818"/>
    <cellStyle name="_Data_하반기03_CI Ratio_Ret" xfId="14690"/>
    <cellStyle name="_Data_하반기03_FY05toFY09_Client Rev_prod pyramid 1Dec09" xfId="14691"/>
    <cellStyle name="_Data_하반기03_FY05toFY09_Client Rev_prod pyramid 1Dec09_Pipeline pack 2011 070611" xfId="14692"/>
    <cellStyle name="_Data_하반기03_GP 2AA" xfId="14693"/>
    <cellStyle name="_Data_하반기03_H1 10 Briefing Pack  - Group" xfId="14694"/>
    <cellStyle name="_Data_하반기03_H1 2011 GBP View" xfId="14695"/>
    <cellStyle name="_Data_하반기03_H110 Briefing Pack - P&amp;L Appendices" xfId="14696"/>
    <cellStyle name="_Data_하반기03_IFRS CUBE" xfId="14697"/>
    <cellStyle name="_Data_하반기03_Pipeline pack 2011 070611" xfId="14698"/>
    <cellStyle name="_Data_혼합군실적(4분기)" xfId="14699"/>
    <cellStyle name="_Data_혼합군실적(4분기) 2" xfId="14700"/>
    <cellStyle name="_Data_혼합군실적(4분기)_2009&amp;2010  retrieve " xfId="819"/>
    <cellStyle name="_Data_혼합군실적(4분기)_CI Ratio_Ret" xfId="14701"/>
    <cellStyle name="_Data_혼합군실적(4분기)_FY05toFY09_Client Rev_prod pyramid 1Dec09" xfId="14702"/>
    <cellStyle name="_Data_혼합군실적(4분기)_FY05toFY09_Client Rev_prod pyramid 1Dec09_Pipeline pack 2011 070611" xfId="14703"/>
    <cellStyle name="_Data_혼합군실적(4분기)_GP 2AA" xfId="14704"/>
    <cellStyle name="_Data_혼합군실적(4분기)_H1 10 Briefing Pack  - Group" xfId="14705"/>
    <cellStyle name="_Data_혼합군실적(4분기)_H1 2011 GBP View" xfId="14706"/>
    <cellStyle name="_Data_혼합군실적(4분기)_H110 Briefing Pack - P&amp;L Appendices" xfId="14707"/>
    <cellStyle name="_Data_혼합군실적(4분기)_IFRS CUBE" xfId="14708"/>
    <cellStyle name="_Data_혼합군실적(4분기)_Pipeline pack 2011 070611" xfId="14709"/>
    <cellStyle name="_Database" xfId="14710"/>
    <cellStyle name="_Database 2" xfId="14711"/>
    <cellStyle name="_Database 2 2" xfId="14712"/>
    <cellStyle name="_Database 2_IFRS" xfId="14713"/>
    <cellStyle name="_Database 3" xfId="14714"/>
    <cellStyle name="_Database 3_IFRS" xfId="14715"/>
    <cellStyle name="_Database 4" xfId="14716"/>
    <cellStyle name="_Database_03 Cost_Database_Pack_2011_V10" xfId="14717"/>
    <cellStyle name="_Database_03 Cost_Database_Pack_2011_V12" xfId="14718"/>
    <cellStyle name="_Database_2009&amp;2010  retrieve " xfId="820"/>
    <cellStyle name="_Database_2011_New_Projects_Consol" xfId="14719"/>
    <cellStyle name="_Database_2011_New_Projects_Consol_V2" xfId="14720"/>
    <cellStyle name="_Database_2011_New_Projects_Consol_V2_75" xfId="14721"/>
    <cellStyle name="_Database_2011_New_Projects_Consol_V2_75 (2)" xfId="14722"/>
    <cellStyle name="_Database_Adjustment Template_Bud_2011_Unhired Investments" xfId="14723"/>
    <cellStyle name="_Database_Americas" xfId="14724"/>
    <cellStyle name="_Database_CB 11  " xfId="821"/>
    <cellStyle name="_Database_CB 5" xfId="14725"/>
    <cellStyle name="_Database_CB1" xfId="14726"/>
    <cellStyle name="_Database_CF" xfId="14727"/>
    <cellStyle name="_Database_CF FC3 Cost Forecast updated (2)" xfId="14728"/>
    <cellStyle name="_Database_CF FC3 Forecastv16" xfId="14729"/>
    <cellStyle name="_Database_CF Prelim Cost Budget 2011" xfId="14730"/>
    <cellStyle name="_Database_china" xfId="14731"/>
    <cellStyle name="_Database_china 2" xfId="14732"/>
    <cellStyle name="_Database_china_2009&amp;2010  retrieve " xfId="822"/>
    <cellStyle name="_Database_china_CI Ratio_Ret" xfId="14733"/>
    <cellStyle name="_Database_china_FY05toFY09_Client Rev_prod pyramid 1Dec09" xfId="14734"/>
    <cellStyle name="_Database_china_FY05toFY09_Client Rev_prod pyramid 1Dec09_Pipeline pack 2011 070611" xfId="14735"/>
    <cellStyle name="_Database_china_GP 2AA" xfId="14736"/>
    <cellStyle name="_Database_china_H1 10 Briefing Pack  - Group" xfId="14737"/>
    <cellStyle name="_Database_china_H1 2011 GBP View" xfId="14738"/>
    <cellStyle name="_Database_china_H110 Briefing Pack - P&amp;L Appendices" xfId="14739"/>
    <cellStyle name="_Database_china_IFRS CUBE" xfId="14740"/>
    <cellStyle name="_Database_china_Pipeline pack 2011 070611" xfId="14741"/>
    <cellStyle name="_Database_Committed Cost 2007_Korea_revised" xfId="14742"/>
    <cellStyle name="_Database_Committed Cost 2007_Korea_revised 2" xfId="14743"/>
    <cellStyle name="_Database_Committed Cost 2007_Korea_revised_2009&amp;2010  retrieve " xfId="823"/>
    <cellStyle name="_Database_Committed Cost 2007_Korea_revised_CI Ratio_Ret" xfId="14744"/>
    <cellStyle name="_Database_Committed Cost 2007_Korea_revised_FY05toFY09_Client Rev_prod pyramid 1Dec09" xfId="14745"/>
    <cellStyle name="_Database_Committed Cost 2007_Korea_revised_FY05toFY09_Client Rev_prod pyramid 1Dec09_Pipeline pack 2011 070611" xfId="14746"/>
    <cellStyle name="_Database_Committed Cost 2007_Korea_revised_GP 2AA" xfId="14747"/>
    <cellStyle name="_Database_Committed Cost 2007_Korea_revised_H1 10 Briefing Pack  - Group" xfId="14748"/>
    <cellStyle name="_Database_Committed Cost 2007_Korea_revised_H1 2011 GBP View" xfId="14749"/>
    <cellStyle name="_Database_Committed Cost 2007_Korea_revised_H110 Briefing Pack - P&amp;L Appendices" xfId="14750"/>
    <cellStyle name="_Database_Committed Cost 2007_Korea_revised_IFRS CUBE" xfId="14751"/>
    <cellStyle name="_Database_Committed Cost 2007_Korea_revised_Pipeline pack 2011 070611" xfId="14752"/>
    <cellStyle name="_Database_Comparitive Investment numbers" xfId="14753"/>
    <cellStyle name="_Database_Cost Call Template_November 07_from Korea" xfId="14754"/>
    <cellStyle name="_Database_Cost Call Template_November 07_from Korea 2" xfId="14755"/>
    <cellStyle name="_Database_Cost Call Template_November 07_from Korea_2009&amp;2010  retrieve " xfId="824"/>
    <cellStyle name="_Database_Cost Call Template_November 07_from Korea_CI Ratio_Ret" xfId="14756"/>
    <cellStyle name="_Database_Cost Call Template_November 07_from Korea_FY05toFY09_Client Rev_prod pyramid 1Dec09" xfId="14757"/>
    <cellStyle name="_Database_Cost Call Template_November 07_from Korea_FY05toFY09_Client Rev_prod pyramid 1Dec09_Pipeline pack 2011 070611" xfId="14758"/>
    <cellStyle name="_Database_Cost Call Template_November 07_from Korea_GP 2AA" xfId="14759"/>
    <cellStyle name="_Database_Cost Call Template_November 07_from Korea_H1 10 Briefing Pack  - Group" xfId="14760"/>
    <cellStyle name="_Database_Cost Call Template_November 07_from Korea_H1 2011 GBP View" xfId="14761"/>
    <cellStyle name="_Database_Cost Call Template_November 07_from Korea_H110 Briefing Pack - P&amp;L Appendices" xfId="14762"/>
    <cellStyle name="_Database_Cost Call Template_November 07_from Korea_IFRS CUBE" xfId="14763"/>
    <cellStyle name="_Database_Cost Call Template_November 07_from Korea_Pipeline pack 2011 070611" xfId="14764"/>
    <cellStyle name="_Database_Cost PMC - Apr'11_May 27Final" xfId="14765"/>
    <cellStyle name="_Database_Cost PMC - Mar'11_April 27 V11" xfId="14766"/>
    <cellStyle name="_Database_Cost PMC - May'11_V8Final" xfId="14767"/>
    <cellStyle name="_Database_Cost PMC Jan11_V7 Feb24 All pages" xfId="14768"/>
    <cellStyle name="_Database_Cost_Call_Estimate_Template_Korea" xfId="14769"/>
    <cellStyle name="_Database_Cost_Call_Estimate_Template_Korea 2" xfId="14770"/>
    <cellStyle name="_Database_Cost_Call_Estimate_Template_Korea_2009&amp;2010  retrieve " xfId="825"/>
    <cellStyle name="_Database_Cost_Call_Estimate_Template_Korea_CI Ratio_Ret" xfId="14771"/>
    <cellStyle name="_Database_Cost_Call_Estimate_Template_Korea_FY05toFY09_Client Rev_prod pyramid 1Dec09" xfId="14772"/>
    <cellStyle name="_Database_Cost_Call_Estimate_Template_Korea_FY05toFY09_Client Rev_prod pyramid 1Dec09_Pipeline pack 2011 070611" xfId="14773"/>
    <cellStyle name="_Database_Cost_Call_Estimate_Template_Korea_GP 2AA" xfId="14774"/>
    <cellStyle name="_Database_Cost_Call_Estimate_Template_Korea_H1 10 Briefing Pack  - Group" xfId="14775"/>
    <cellStyle name="_Database_Cost_Call_Estimate_Template_Korea_H1 2011 GBP View" xfId="14776"/>
    <cellStyle name="_Database_Cost_Call_Estimate_Template_Korea_H110 Briefing Pack - P&amp;L Appendices" xfId="14777"/>
    <cellStyle name="_Database_Cost_Call_Estimate_Template_Korea_IFRS CUBE" xfId="14778"/>
    <cellStyle name="_Database_Cost_Call_Estimate_Template_Korea_Pipeline pack 2011 070611" xfId="14779"/>
    <cellStyle name="_Database_Cost_Call_Estimate-Taiwan" xfId="14780"/>
    <cellStyle name="_Database_Cost_Call_Estimate-Taiwan 2" xfId="14781"/>
    <cellStyle name="_Database_Cost_Call_Estimate-Taiwan_2009&amp;2010  retrieve " xfId="826"/>
    <cellStyle name="_Database_Cost_Call_Estimate-Taiwan_CI Ratio_Ret" xfId="14782"/>
    <cellStyle name="_Database_Cost_Call_Estimate-Taiwan_FY05toFY09_Client Rev_prod pyramid 1Dec09" xfId="14783"/>
    <cellStyle name="_Database_Cost_Call_Estimate-Taiwan_FY05toFY09_Client Rev_prod pyramid 1Dec09_Pipeline pack 2011 070611" xfId="14784"/>
    <cellStyle name="_Database_Cost_Call_Estimate-Taiwan_GP 2AA" xfId="14785"/>
    <cellStyle name="_Database_Cost_Call_Estimate-Taiwan_H1 10 Briefing Pack  - Group" xfId="14786"/>
    <cellStyle name="_Database_Cost_Call_Estimate-Taiwan_H1 2011 GBP View" xfId="14787"/>
    <cellStyle name="_Database_Cost_Call_Estimate-Taiwan_H110 Briefing Pack - P&amp;L Appendices" xfId="14788"/>
    <cellStyle name="_Database_Cost_Call_Estimate-Taiwan_IFRS CUBE" xfId="14789"/>
    <cellStyle name="_Database_Cost_Call_Estimate-Taiwan_Pipeline pack 2011 070611" xfId="14790"/>
    <cellStyle name="_Database_CostPMC_Working_24Feb" xfId="14791"/>
    <cellStyle name="_Database_Feb-Oneoff-Temp_Consol" xfId="14792"/>
    <cellStyle name="_Database_FM Cost flash_Jan 2011_BL Final_v1" xfId="14793"/>
    <cellStyle name="_Database_FM_Cost_Pack_by business_130611" xfId="14794"/>
    <cellStyle name="_Database_GC_J" xfId="14795"/>
    <cellStyle name="_Database_GCT   2" xfId="14796"/>
    <cellStyle name="_Database_GCT  1" xfId="14797"/>
    <cellStyle name="_DATABASE_GM" xfId="14798"/>
    <cellStyle name="_Database_H1 results_detailed expense lines" xfId="14799"/>
    <cellStyle name="_Database_IFRS" xfId="14800"/>
    <cellStyle name="_Database_Investment Budget 2011 Round 2 New Investments Loading_v1" xfId="14801"/>
    <cellStyle name="_Database_Investors Relations-V2" xfId="14802"/>
    <cellStyle name="_Database_Korea" xfId="14803"/>
    <cellStyle name="_DATABASE_Korea - SCSK" xfId="14804"/>
    <cellStyle name="_Database_Korea 2" xfId="14805"/>
    <cellStyle name="_Database_Korea_2009&amp;2010  retrieve " xfId="827"/>
    <cellStyle name="_Database_Korea_CI Ratio_Ret" xfId="14806"/>
    <cellStyle name="_Database_Korea_FY05toFY09_Client Rev_prod pyramid 1Dec09" xfId="14807"/>
    <cellStyle name="_Database_Korea_FY05toFY09_Client Rev_prod pyramid 1Dec09_Pipeline pack 2011 070611" xfId="14808"/>
    <cellStyle name="_Database_Korea_GP 2AA" xfId="14809"/>
    <cellStyle name="_Database_Korea_H1 10 Briefing Pack  - Group" xfId="14810"/>
    <cellStyle name="_Database_Korea_H1 2011 GBP View" xfId="14811"/>
    <cellStyle name="_Database_Korea_H110 Briefing Pack - P&amp;L Appendices" xfId="14812"/>
    <cellStyle name="_Database_Korea_IFRS CUBE" xfId="14813"/>
    <cellStyle name="_Database_Korea_Pipeline pack 2011 070611" xfId="14814"/>
    <cellStyle name="_Database_Margins_Trade_Sep 10" xfId="14815"/>
    <cellStyle name="_Database_New investments" xfId="14816"/>
    <cellStyle name="_Database_OCC Management Dashboard Aug'11" xfId="14817"/>
    <cellStyle name="_Database_OCC Management Dashboard Jul'11" xfId="14818"/>
    <cellStyle name="_Database_OCC Management Dashboard Jun'11" xfId="14819"/>
    <cellStyle name="_Database_OCC Management Dashboard Jun'11_Permata_modified_v1" xfId="14820"/>
    <cellStyle name="_Database_OCC Management Dashboard-Jun'11" xfId="14821"/>
    <cellStyle name="_Database_OCC Management Dashboard-Jun'11_PERMATA" xfId="14822"/>
    <cellStyle name="_Database_One-off Template_Consol" xfId="14823"/>
    <cellStyle name="_DATABASE_PF_Total Position Report_Nov 2011" xfId="14824"/>
    <cellStyle name="_Database_Pipe" xfId="14825"/>
    <cellStyle name="_Database_Pipe 15" xfId="14826"/>
    <cellStyle name="_DATABASE_Portfolio Master (31 Aug 2011)" xfId="14827"/>
    <cellStyle name="_DATABASE_Portfolio Master PSAT" xfId="14828"/>
    <cellStyle name="_Database_Presentation_H1 11" xfId="14829"/>
    <cellStyle name="_Database_PRODUCT PYRAMID_HYF_2010_revised" xfId="14830"/>
    <cellStyle name="_Database_PRODUCT PYRAMID_HYF_2010_revised_Pipeline pack 2011 070611" xfId="14831"/>
    <cellStyle name="_Database_Project_Waterfall_workings" xfId="14832"/>
    <cellStyle name="_Database_SCAC_committed_Final" xfId="14833"/>
    <cellStyle name="_DATABASE_SCSK_AFI" xfId="14834"/>
    <cellStyle name="_Database_SEA" xfId="14835"/>
    <cellStyle name="_Database_Seg 15" xfId="14836"/>
    <cellStyle name="_Database_Segmental" xfId="14837"/>
    <cellStyle name="_Database_Sheet1" xfId="14838"/>
    <cellStyle name="_Database_Sheet2" xfId="14839"/>
    <cellStyle name="_Database_Sheet2_1" xfId="14840"/>
    <cellStyle name="_Database_Sheet4" xfId="14841"/>
    <cellStyle name="_Database_SME SMT Adj" xfId="14842"/>
    <cellStyle name="_Database_SME-SMT Adjustment -2009_New" xfId="14843"/>
    <cellStyle name="_Database_Taiwan" xfId="14844"/>
    <cellStyle name="_Database_Taiwan 2" xfId="14845"/>
    <cellStyle name="_Database_Taiwan_2009&amp;2010  retrieve " xfId="828"/>
    <cellStyle name="_Database_Taiwan_CI Ratio_Ret" xfId="14846"/>
    <cellStyle name="_Database_Taiwan_FY05toFY09_Client Rev_prod pyramid 1Dec09" xfId="14847"/>
    <cellStyle name="_Database_Taiwan_FY05toFY09_Client Rev_prod pyramid 1Dec09_Pipeline pack 2011 070611" xfId="14848"/>
    <cellStyle name="_Database_Taiwan_GP 2AA" xfId="14849"/>
    <cellStyle name="_Database_Taiwan_H1 10 Briefing Pack  - Group" xfId="14850"/>
    <cellStyle name="_Database_Taiwan_H1 2011 GBP View" xfId="14851"/>
    <cellStyle name="_Database_Taiwan_H110 Briefing Pack - P&amp;L Appendices" xfId="14852"/>
    <cellStyle name="_Database_Taiwan_IFRS CUBE" xfId="14853"/>
    <cellStyle name="_Database_Taiwan_Pipeline pack 2011 070611" xfId="14854"/>
    <cellStyle name="_Database_Top 10 Countries from TB Newsletter" xfId="14855"/>
    <cellStyle name="_Database_TW_committed_Final" xfId="14856"/>
    <cellStyle name="_Database_WB 13 " xfId="829"/>
    <cellStyle name="_Database_WB 15" xfId="14857"/>
    <cellStyle name="_Database_WB 17 Os &amp;Rs" xfId="14858"/>
    <cellStyle name="_Database_WB Cost Flash vs Actual" xfId="14859"/>
    <cellStyle name="_Database_WB Investment Reports - Nov_8" xfId="14860"/>
    <cellStyle name="_Database_WB1" xfId="14861"/>
    <cellStyle name="_Database_WBMG_Budget_2011_Presentation_v6" xfId="14862"/>
    <cellStyle name="_Database_Workings for Cost PMC Jan 14_V4 (version 1)" xfId="14863"/>
    <cellStyle name="_data-for-Q1-review" xfId="14864"/>
    <cellStyle name="_DB_EP" xfId="14865"/>
    <cellStyle name="_DB_EP_Headcount Details - BFS 2011" xfId="14866"/>
    <cellStyle name="_DB_EP_Headcount Details April- Mapped" xfId="14867"/>
    <cellStyle name="_DB_EP_OCC Management Pack - Workings (Oct) v1" xfId="14868"/>
    <cellStyle name="_DB_EP_OCC Management Pack - Workings (Oct10) v1" xfId="14869"/>
    <cellStyle name="_DB_EP_OCC Management Pack - Workings (Oct10) v5" xfId="14870"/>
    <cellStyle name="_DB_EP_OCC Management Pack Global-Feb.11" xfId="14871"/>
    <cellStyle name="_DB_EP_OCC Management Pack Global-Jan.11" xfId="14872"/>
    <cellStyle name="_DB_EP_OCC Management Pack-Nov10 v2" xfId="14873"/>
    <cellStyle name="_DCM 2007 Information" xfId="14874"/>
    <cellStyle name="_DCM P&amp;L" xfId="14875"/>
    <cellStyle name="_DCM P&amp;L_Korea - SCSK" xfId="14876"/>
    <cellStyle name="_DCM P&amp;L_SCSK_AFI" xfId="14877"/>
    <cellStyle name="_D-COST06_PSGL" xfId="14878"/>
    <cellStyle name="_DCR - Utility charges" xfId="14879"/>
    <cellStyle name="_DCR - Utility charges 2" xfId="14880"/>
    <cellStyle name="_DCR - Utility charges_Verification template_v10" xfId="14881"/>
    <cellStyle name="_DCR - Utility charges_Verification template_v10 2" xfId="14882"/>
    <cellStyle name="_DCR Capitalization May 06" xfId="14883"/>
    <cellStyle name="_DCR Capitalization May 06 2" xfId="14884"/>
    <cellStyle name="_DCR Capitalization May 06_Verification template_v10" xfId="14885"/>
    <cellStyle name="_DCR Capitalization May 06_Verification template_v10 2" xfId="14886"/>
    <cellStyle name="_DCR Utility Charge_Jan_Australia" xfId="14887"/>
    <cellStyle name="_DCR Utility Charge_Jan_Australia 2" xfId="14888"/>
    <cellStyle name="_DCR Utility Charge_Jun 06_Pakistan" xfId="14889"/>
    <cellStyle name="_DCR Utility Charge_Jun 06_Pakistan 2" xfId="14890"/>
    <cellStyle name="_DCR Utility Charge_Jun 06_Pakistan_Verification template_v10" xfId="14891"/>
    <cellStyle name="_DCR Utility Charge_Jun 06_Pakistan_Verification template_v10 2" xfId="14892"/>
    <cellStyle name="_DCR Utility Charge_May 06_Pakistan" xfId="14893"/>
    <cellStyle name="_DCR Utility Charge_May 06_Pakistan 2" xfId="14894"/>
    <cellStyle name="_DCR Utility Charge_May 06_Pakistan_Verification template_v10" xfId="14895"/>
    <cellStyle name="_DCR Utility Charge_May 06_Pakistan_Verification template_v10 2" xfId="14896"/>
    <cellStyle name="_DCR Utility Charge_Nov 06_Pakistan" xfId="14897"/>
    <cellStyle name="_DCR Utility Charge_Nov 06_Pakistan 2" xfId="14898"/>
    <cellStyle name="_DCR Utility Charge_Nov 06_Pakistan_Verification template_v10" xfId="14899"/>
    <cellStyle name="_DCR Utility Charge_Nov 06_Pakistan_Verification template_v10 2" xfId="14900"/>
    <cellStyle name="_DCR Utility Charge_Nov_Brunei" xfId="14901"/>
    <cellStyle name="_DCR Utility Charge_Nov_Brunei 2" xfId="14902"/>
    <cellStyle name="_DCR Utility Charge_Oct 06_Pakistan" xfId="14903"/>
    <cellStyle name="_DCR Utility Charge_Oct 06_Pakistan 2" xfId="14904"/>
    <cellStyle name="_DCR Utility Charge_Oct 06_Pakistan_Verification template_v10" xfId="14905"/>
    <cellStyle name="_DCR Utility Charge_Oct 06_Pakistan_Verification template_v10 2" xfId="14906"/>
    <cellStyle name="_DCR Utility Charge_Sep 06_Pakistan" xfId="14907"/>
    <cellStyle name="_DCR Utility Charge_Sep 06_Pakistan 2" xfId="14908"/>
    <cellStyle name="_DCR Utility Charge_Sep 06_Pakistan_Verification template_v10" xfId="14909"/>
    <cellStyle name="_DCR Utility Charge_Sep 06_Pakistan_Verification template_v10 2" xfId="14910"/>
    <cellStyle name="_DCR-UtilityCharge-Apr07-(Final) (2)" xfId="14911"/>
    <cellStyle name="_DCR-UtilityCharge-Apr07-(Final) (2) 2" xfId="14912"/>
    <cellStyle name="_DCR-UtilityCharge-Apr07-(Final) (2)_Verification template_v10" xfId="14913"/>
    <cellStyle name="_DCR-UtilityCharge-Apr07-(Final) (2)_Verification template_v10 2" xfId="14914"/>
    <cellStyle name="_DCSC" xfId="14915"/>
    <cellStyle name="_DCSC central" xfId="14916"/>
    <cellStyle name="_DD" xfId="14917"/>
    <cellStyle name="_DD_update Oct 26th" xfId="14918"/>
    <cellStyle name="_d-dpe12" xfId="14919"/>
    <cellStyle name="_Deal Pipeline template" xfId="14920"/>
    <cellStyle name="_Deal Pipeline template 2" xfId="14921"/>
    <cellStyle name="_Deal Pipeline template_SF PMC forecast Feb 10v2" xfId="14922"/>
    <cellStyle name="_DealAnalyserUpload_11_Jun_2002" xfId="14923"/>
    <cellStyle name="_DealAnalyserUpload_12_Nov_2002" xfId="14924"/>
    <cellStyle name="_DealAnalyserUpload_5_Sep_2002" xfId="14925"/>
    <cellStyle name="_DEALER_EST Format" xfId="14926"/>
    <cellStyle name="_Dealwise_PF&amp;SEF_Sep" xfId="14927"/>
    <cellStyle name="_Dealwise_PF&amp;SEF_Sep 2" xfId="14928"/>
    <cellStyle name="_Dealwise_PF&amp;SEF_Sep 2_IFRS" xfId="14929"/>
    <cellStyle name="_Dealwise_PF&amp;SEF_Sep 3" xfId="14930"/>
    <cellStyle name="_Dealwise_PF&amp;SEF_Sep 3_IFRS" xfId="14931"/>
    <cellStyle name="_Dealwise_PF&amp;SEF_Sep 4" xfId="14932"/>
    <cellStyle name="_Dealwise_PF&amp;SEF_Sep_2009&amp;2010  retrieve " xfId="830"/>
    <cellStyle name="_Dealwise_PF&amp;SEF_Sep_CB 11  " xfId="831"/>
    <cellStyle name="_Dealwise_PF&amp;SEF_Sep_CB 5" xfId="14933"/>
    <cellStyle name="_Dealwise_PF&amp;SEF_Sep_CB1" xfId="14934"/>
    <cellStyle name="_Dealwise_PF&amp;SEF_Sep_CF" xfId="14935"/>
    <cellStyle name="_Dealwise_PF&amp;SEF_Sep_CF FC3 Cost Forecast updated (2)" xfId="14936"/>
    <cellStyle name="_Dealwise_PF&amp;SEF_Sep_CF FC3 Forecastv16" xfId="14937"/>
    <cellStyle name="_Dealwise_PF&amp;SEF_Sep_CF Prelim Cost Budget 2011" xfId="14938"/>
    <cellStyle name="_Dealwise_PF&amp;SEF_Sep_Cost PMC Jan11_V7 Feb24 All pages" xfId="14939"/>
    <cellStyle name="_Dealwise_PF&amp;SEF_Sep_Cost PMC_Q1_Projection_260111 Final Business Slides" xfId="14940"/>
    <cellStyle name="_Dealwise_PF&amp;SEF_Sep_CostPMC_Working_24Feb" xfId="14941"/>
    <cellStyle name="_Dealwise_PF&amp;SEF_Sep_Deal Pipeline template" xfId="14942"/>
    <cellStyle name="_Dealwise_PF&amp;SEF_Sep_Deal Pipeline template 2" xfId="14943"/>
    <cellStyle name="_Dealwise_PF&amp;SEF_Sep_Draft of ECM-ECF Income - May 2011" xfId="14944"/>
    <cellStyle name="_Dealwise_PF&amp;SEF_Sep_GCT   2" xfId="14945"/>
    <cellStyle name="_Dealwise_PF&amp;SEF_Sep_GCT  1" xfId="14946"/>
    <cellStyle name="_Dealwise_PF&amp;SEF_Sep_IFRS" xfId="14947"/>
    <cellStyle name="_Dealwise_PF&amp;SEF_Sep_Investors Relations-V2" xfId="14948"/>
    <cellStyle name="_Dealwise_PF&amp;SEF_Sep_Korea - SCSK" xfId="14949"/>
    <cellStyle name="_Dealwise_PF&amp;SEF_Sep_OCC Management Dashboard Aug'11" xfId="14950"/>
    <cellStyle name="_Dealwise_PF&amp;SEF_Sep_OCC Management Dashboard Jul'11" xfId="14951"/>
    <cellStyle name="_Dealwise_PF&amp;SEF_Sep_OCC Management Dashboard Jun'11" xfId="14952"/>
    <cellStyle name="_Dealwise_PF&amp;SEF_Sep_OCC Management Dashboard Jun'11_Permata_modified_v1" xfId="14953"/>
    <cellStyle name="_Dealwise_PF&amp;SEF_Sep_OCC Management Dashboard-Jun'11" xfId="14954"/>
    <cellStyle name="_Dealwise_PF&amp;SEF_Sep_OCC Management Dashboard-Jun'11_PERMATA" xfId="14955"/>
    <cellStyle name="_Dealwise_PF&amp;SEF_Sep_PF_Total Position Report_Nov 2011" xfId="14956"/>
    <cellStyle name="_Dealwise_PF&amp;SEF_Sep_Pipe" xfId="14957"/>
    <cellStyle name="_Dealwise_PF&amp;SEF_Sep_Pipe 15" xfId="14958"/>
    <cellStyle name="_Dealwise_PF&amp;SEF_Sep_Portfolio Master (31 Aug 2011)" xfId="14959"/>
    <cellStyle name="_Dealwise_PF&amp;SEF_Sep_Portfolio Master PSAT" xfId="14960"/>
    <cellStyle name="_Dealwise_PF&amp;SEF_Sep_Portfolio Report" xfId="14961"/>
    <cellStyle name="_Dealwise_PF&amp;SEF_Sep_Portfolio Report 2" xfId="14962"/>
    <cellStyle name="_Dealwise_PF&amp;SEF_Sep_Presentation_H1 11" xfId="14963"/>
    <cellStyle name="_Dealwise_PF&amp;SEF_Sep_PRODUCT PYRAMID_HYF_2010_revised" xfId="14964"/>
    <cellStyle name="_Dealwise_PF&amp;SEF_Sep_PRODUCT PYRAMID_HYF_2010_revised_Pipeline pack 2011 070611" xfId="14965"/>
    <cellStyle name="_Dealwise_PF&amp;SEF_Sep_SCSK_AFI" xfId="14966"/>
    <cellStyle name="_Dealwise_PF&amp;SEF_Sep_Seg 15" xfId="14967"/>
    <cellStyle name="_Dealwise_PF&amp;SEF_Sep_Segmental" xfId="14968"/>
    <cellStyle name="_Dealwise_PF&amp;SEF_Sep_Sheet1" xfId="14969"/>
    <cellStyle name="_Dealwise_PF&amp;SEF_Sep_Sheet2" xfId="14970"/>
    <cellStyle name="_Dealwise_PF&amp;SEF_Sep_Sheet2_1" xfId="14971"/>
    <cellStyle name="_Dealwise_PF&amp;SEF_Sep_Sheet4" xfId="14972"/>
    <cellStyle name="_Dealwise_PF&amp;SEF_Sep_WB 13 " xfId="832"/>
    <cellStyle name="_Dealwise_PF&amp;SEF_Sep_WB 15" xfId="14973"/>
    <cellStyle name="_Dealwise_PF&amp;SEF_Sep_WB 17 Os &amp;Rs" xfId="14974"/>
    <cellStyle name="_Dealwise_PF&amp;SEF_Sep_WB1" xfId="14975"/>
    <cellStyle name="_Dealwise_PF&amp;SEF_Sep_Workings for Cost PMC Jan 14_V4 (version 1)" xfId="14976"/>
    <cellStyle name="_Debt Hedges" xfId="14977"/>
    <cellStyle name="_Dec07 Headcount" xfId="14978"/>
    <cellStyle name="_Dec07 Headcount 2" xfId="14979"/>
    <cellStyle name="_Dec07 Headcount 3" xfId="14980"/>
    <cellStyle name="_Dec07 Headcount_CF" xfId="14981"/>
    <cellStyle name="_Dec07 Headcount_CF FC3 Cost Forecast updated (2)" xfId="14982"/>
    <cellStyle name="_Dec07 Headcount_CF FC3 Forecastv16" xfId="14983"/>
    <cellStyle name="_Dec07 Headcount_CF Prelim Cost Budget 2011" xfId="14984"/>
    <cellStyle name="_Dec07 Headcount_Sheet1" xfId="14985"/>
    <cellStyle name="_Depo" xfId="14986"/>
    <cellStyle name="_Depo_Korea - SCSK" xfId="14987"/>
    <cellStyle name="_deposit by customer" xfId="14988"/>
    <cellStyle name="_deposit by customer 2" xfId="14989"/>
    <cellStyle name="_deposit by customer 2_IFRS" xfId="14990"/>
    <cellStyle name="_deposit by customer_2009&amp;2010  retrieve " xfId="833"/>
    <cellStyle name="_deposit by customer_CB 11  " xfId="834"/>
    <cellStyle name="_deposit by customer_CB 5" xfId="14991"/>
    <cellStyle name="_deposit by customer_CB1" xfId="14992"/>
    <cellStyle name="_deposit by customer_IFRS" xfId="14993"/>
    <cellStyle name="_deposit by customer_Pipe 15" xfId="14994"/>
    <cellStyle name="_deposit by customer_Seg 15" xfId="14995"/>
    <cellStyle name="_deposits by banks" xfId="14996"/>
    <cellStyle name="_deposits by banks 2" xfId="14997"/>
    <cellStyle name="_deposits by banks 2_IFRS" xfId="14998"/>
    <cellStyle name="_deposits by banks_2009&amp;2010  retrieve " xfId="835"/>
    <cellStyle name="_deposits by banks_CB 11  " xfId="836"/>
    <cellStyle name="_deposits by banks_CB 5" xfId="14999"/>
    <cellStyle name="_deposits by banks_CB1" xfId="15000"/>
    <cellStyle name="_deposits by banks_IFRS" xfId="15001"/>
    <cellStyle name="_deposits by banks_Pipe 15" xfId="15002"/>
    <cellStyle name="_deposits by banks_Seg 15" xfId="15003"/>
    <cellStyle name="_Dept Tree" xfId="15004"/>
    <cellStyle name="_Desk Data" xfId="15005"/>
    <cellStyle name="_Desk Data 2" xfId="15006"/>
    <cellStyle name="_Desk Data 3" xfId="15007"/>
    <cellStyle name="_details" xfId="15008"/>
    <cellStyle name="_Details for Project recharges - YTD December" xfId="15009"/>
    <cellStyle name="_DETAILS ON NON SLR INVESTMENT 30 September 04" xfId="15010"/>
    <cellStyle name="_Details template first cut ID" xfId="15011"/>
    <cellStyle name="_Details template first cut ID 2" xfId="15012"/>
    <cellStyle name="_Details template first cut ID 2 2" xfId="15013"/>
    <cellStyle name="_Details template first cut ID 2_IFRS" xfId="15014"/>
    <cellStyle name="_Details template first cut ID 3" xfId="15015"/>
    <cellStyle name="_Details template first cut ID 3_IFRS" xfId="15016"/>
    <cellStyle name="_Details template first cut ID_2009&amp;2010  retrieve " xfId="837"/>
    <cellStyle name="_Details template first cut ID_2011_New_Projects_Consol" xfId="15017"/>
    <cellStyle name="_Details template first cut ID_2011_New_Projects_Consol_V2" xfId="15018"/>
    <cellStyle name="_Details template first cut ID_2011_New_Projects_Consol_V2_75" xfId="15019"/>
    <cellStyle name="_Details template first cut ID_2011_New_Projects_Consol_V2_75 (2)" xfId="15020"/>
    <cellStyle name="_Details template first cut ID_Adjustment Template_Bud_2011_Unhired Investments" xfId="15021"/>
    <cellStyle name="_Details template first cut ID_CB 11  " xfId="838"/>
    <cellStyle name="_Details template first cut ID_CB 5" xfId="15022"/>
    <cellStyle name="_Details template first cut ID_CB1" xfId="15023"/>
    <cellStyle name="_Details template first cut ID_CF" xfId="15024"/>
    <cellStyle name="_Details template first cut ID_CF FC3 Cost Forecast updated (2)" xfId="15025"/>
    <cellStyle name="_Details template first cut ID_CF FC3 Forecastv16" xfId="15026"/>
    <cellStyle name="_Details template first cut ID_CF Prelim Cost Budget 2011" xfId="15027"/>
    <cellStyle name="_Details template first cut ID_Cost PMC Jan11_V7 Feb24 All pages" xfId="15028"/>
    <cellStyle name="_Details template first cut ID_Cost PMC_Q1_Projection_260111 Final Business Slides" xfId="15029"/>
    <cellStyle name="_Details template first cut ID_CostPMC_Working_24Feb" xfId="15030"/>
    <cellStyle name="_Details template first cut ID_Feb-Oneoff-Temp_Consol" xfId="15031"/>
    <cellStyle name="_Details template first cut ID_GCT   2" xfId="15032"/>
    <cellStyle name="_Details template first cut ID_GCT  1" xfId="15033"/>
    <cellStyle name="_Details template first cut ID_IFRS" xfId="15034"/>
    <cellStyle name="_Details template first cut ID_Investors Relations-V2" xfId="15035"/>
    <cellStyle name="_Details template first cut ID_New investments" xfId="15036"/>
    <cellStyle name="_Details template first cut ID_OCC Management Dashboard Aug'11" xfId="15037"/>
    <cellStyle name="_Details template first cut ID_OCC Management Dashboard Jul'11" xfId="15038"/>
    <cellStyle name="_Details template first cut ID_OCC Management Dashboard Jun'11" xfId="15039"/>
    <cellStyle name="_Details template first cut ID_OCC Management Dashboard Jun'11_Permata_modified_v1" xfId="15040"/>
    <cellStyle name="_Details template first cut ID_OCC Management Dashboard-Jun'11" xfId="15041"/>
    <cellStyle name="_Details template first cut ID_OCC Management Dashboard-Jun'11_PERMATA" xfId="15042"/>
    <cellStyle name="_Details template first cut ID_One-off Template_Consol" xfId="15043"/>
    <cellStyle name="_Details template first cut ID_Pipe 15" xfId="15044"/>
    <cellStyle name="_Details template first cut ID_Presentation_H1 11" xfId="15045"/>
    <cellStyle name="_Details template first cut ID_PRODUCT PYRAMID_HYF_2010_revised" xfId="15046"/>
    <cellStyle name="_Details template first cut ID_PRODUCT PYRAMID_HYF_2010_revised_Pipeline pack 2011 070611" xfId="15047"/>
    <cellStyle name="_Details template first cut ID_Project_Waterfall_workings" xfId="15048"/>
    <cellStyle name="_Details template first cut ID_Seg 15" xfId="15049"/>
    <cellStyle name="_Details template first cut ID_Sheet1" xfId="15050"/>
    <cellStyle name="_Details template first cut ID_Sheet2" xfId="15051"/>
    <cellStyle name="_Details template first cut ID_WB 13 " xfId="839"/>
    <cellStyle name="_Details template first cut ID_WB 15" xfId="15052"/>
    <cellStyle name="_Details template first cut ID_WB 17 Os &amp;Rs" xfId="15053"/>
    <cellStyle name="_Details template first cut ID_WB1" xfId="15054"/>
    <cellStyle name="_Details template first cut ID_WBMG_Budget_2011_Presentation_v6" xfId="15055"/>
    <cellStyle name="_Details template first cut ID_Workings for Cost PMC Jan 14_V4 (version 1)" xfId="15056"/>
    <cellStyle name="_Detaisl Cost Lines (CA)" xfId="15057"/>
    <cellStyle name="_Detaisl Cost Lines (CA) 2" xfId="15058"/>
    <cellStyle name="_Detaisl Cost Lines (CA) 3" xfId="15059"/>
    <cellStyle name="_Detaisl Cost Lines (CA)_CF" xfId="15060"/>
    <cellStyle name="_Detaisl Cost Lines (CA)_CF FC3 Cost Forecast updated (2)" xfId="15061"/>
    <cellStyle name="_Detaisl Cost Lines (CA)_CF FC3 Forecastv16" xfId="15062"/>
    <cellStyle name="_Detaisl Cost Lines (CA)_CF Prelim Cost Budget 2011" xfId="15063"/>
    <cellStyle name="_Detaisl Cost Lines (CA)_Sheet1" xfId="15064"/>
    <cellStyle name="_DirectSalesPlan2007" xfId="15065"/>
    <cellStyle name="_DirectSalesPlan2007 2" xfId="15066"/>
    <cellStyle name="_DirectSalesPlan2007_Verification template_v10" xfId="15067"/>
    <cellStyle name="_DirectSalesPlan2007_Verification template_v10 2" xfId="15068"/>
    <cellStyle name="_DLY PL_IDR_new" xfId="15069"/>
    <cellStyle name="_DLY PL_IDR_new 2" xfId="15070"/>
    <cellStyle name="_DLY PL_IDR_new 3" xfId="15071"/>
    <cellStyle name="_DLY PL_IDR_new_Korea - SCSK" xfId="15072"/>
    <cellStyle name="_DLY PL_IDR_new_SCSK_AFI" xfId="15073"/>
    <cellStyle name="_DLY PL_INO" xfId="15074"/>
    <cellStyle name="_DLY PL_INO 2" xfId="15075"/>
    <cellStyle name="_DLY PL_INO 3" xfId="15076"/>
    <cellStyle name="_DLY PL_INO_Korea - SCSK" xfId="15077"/>
    <cellStyle name="_DLY PL_INO_SCSK_AFI" xfId="15078"/>
    <cellStyle name="_DLY PL_KRO" xfId="15079"/>
    <cellStyle name="_DLY PL_KRO 2" xfId="15080"/>
    <cellStyle name="_DLY PL_KRO 3" xfId="15081"/>
    <cellStyle name="_DLY PL_KRO_Korea - SCSK" xfId="15082"/>
    <cellStyle name="_DLY PL_KRO_SCSK_AFI" xfId="15083"/>
    <cellStyle name="_DLY PL_MYR" xfId="15084"/>
    <cellStyle name="_DLY PL_MYR 2" xfId="15085"/>
    <cellStyle name="_DLY PL_MYR 3" xfId="15086"/>
    <cellStyle name="_DLY PL_MYR_Korea - SCSK" xfId="15087"/>
    <cellStyle name="_DLY PL_MYR_SCSK_AFI" xfId="15088"/>
    <cellStyle name="_DLY PL_NDS" xfId="15089"/>
    <cellStyle name="_DLY PL_NDS 2" xfId="15090"/>
    <cellStyle name="_DLY PL_NDS 3" xfId="15091"/>
    <cellStyle name="_DLY PL_NDS_Korea - SCSK" xfId="15092"/>
    <cellStyle name="_DLY PL_NDS_SCSK_AFI" xfId="15093"/>
    <cellStyle name="_DLY PL_PHP" xfId="15094"/>
    <cellStyle name="_DLY PL_PKR_new" xfId="15095"/>
    <cellStyle name="_DLY PL_PKR_new 2" xfId="15096"/>
    <cellStyle name="_DLY PL_PKR_new 3" xfId="15097"/>
    <cellStyle name="_DLY PL_PKR_new_Korea - SCSK" xfId="15098"/>
    <cellStyle name="_DLY PL_PKR_new_SCSK_AFI" xfId="15099"/>
    <cellStyle name="_DLY PL_SEAG7" xfId="15100"/>
    <cellStyle name="_DLY PL_SEAG7 2" xfId="15101"/>
    <cellStyle name="_DLY PL_SEAG7 3" xfId="15102"/>
    <cellStyle name="_DLY PL_SEAG7_Korea - SCSK" xfId="15103"/>
    <cellStyle name="_DLY PL_SEAG7_SCSK_AFI" xfId="15104"/>
    <cellStyle name="_DLY PL_SWAP SG" xfId="15105"/>
    <cellStyle name="_DLY PL_SWAP SG 2" xfId="15106"/>
    <cellStyle name="_DLY PL_SWAP SG 3" xfId="15107"/>
    <cellStyle name="_DLY PL_SWAP SG_Korea - SCSK" xfId="15108"/>
    <cellStyle name="_DLY PL_SWAP SG_SCSK_AFI" xfId="15109"/>
    <cellStyle name="_DLY PL_THO_new" xfId="15110"/>
    <cellStyle name="_DLY PL_THO_new 2" xfId="15111"/>
    <cellStyle name="_DLY PL_THO_new 3" xfId="15112"/>
    <cellStyle name="_DLY PL_THO_new_Korea - SCSK" xfId="15113"/>
    <cellStyle name="_DLY PL_THO_new_SCSK_AFI" xfId="15114"/>
    <cellStyle name="_DLY PL_TWN" xfId="15115"/>
    <cellStyle name="_DLY PL_TWN 070906" xfId="15116"/>
    <cellStyle name="_Download" xfId="15117"/>
    <cellStyle name="_Download 2" xfId="15118"/>
    <cellStyle name="_Download_Korea - SCSK" xfId="15119"/>
    <cellStyle name="_Download_PF_Total Position Report_Nov 2011" xfId="15120"/>
    <cellStyle name="_Download_SCSK_AFI" xfId="15121"/>
    <cellStyle name="_Draft capital plan for the HKMA" xfId="15122"/>
    <cellStyle name="_Draft capital plan for the HKMA_640_Mar" xfId="15123"/>
    <cellStyle name="_Draft capital plan for the HKMA_Draft RIWAC 31 Dec 2004" xfId="15124"/>
    <cellStyle name="_Draft capital plan for the HKMA_Draft RIWAC 31 Dec 2004_640_Mar" xfId="15125"/>
    <cellStyle name="_Draft capital plan for the HKMA_Draft RIWAC 31 Dec 2004_Master Capital Plan - Dec" xfId="15126"/>
    <cellStyle name="_Draft capital plan for the HKMA_Draft RIWAC 31 Dec 2004_Master Capital Plan - Dec_640_Mar" xfId="15127"/>
    <cellStyle name="_Draft capital plan for the HKMA_Draft RIWAC 31 Dec 2004_Steven Ngo working copy" xfId="15128"/>
    <cellStyle name="_Draft capital plan for the HKMA_Draft RIWAC 31 Dec 2004_Steven Ngo working copy_640_Mar" xfId="15129"/>
    <cellStyle name="_Draft capital plan for the HKMA_Master Capital Plan - Dec" xfId="15130"/>
    <cellStyle name="_Draft capital plan for the HKMA_Master Capital Plan - Dec_640_Mar" xfId="15131"/>
    <cellStyle name="_Draft capital plan for the HKMA_Steven Ngo working copy" xfId="15132"/>
    <cellStyle name="_Draft capital plan for the HKMA_Steven Ngo working copy_640_Mar" xfId="15133"/>
    <cellStyle name="_Draft Management Reallocation for Jun'09(U104)" xfId="15134"/>
    <cellStyle name="_Draft RIWAC 31 Dec 2004" xfId="15135"/>
    <cellStyle name="_Draft RIWAC 31 Dec 2004_640_Mar" xfId="15136"/>
    <cellStyle name="_Draft RIWAC 31 Dec 2004_Master Capital Plan - Dec" xfId="15137"/>
    <cellStyle name="_Draft RIWAC 31 Dec 2004_Master Capital Plan - Dec_640_Mar" xfId="15138"/>
    <cellStyle name="_Draft RIWAC 31 Dec 2004_Steven Ngo working copy" xfId="15139"/>
    <cellStyle name="_Draft RIWAC 31 Dec 2004_Steven Ngo working copy_640_Mar" xfId="15140"/>
    <cellStyle name="_EAD Summary" xfId="15141"/>
    <cellStyle name="_EAD Summary_H1 10 Briefing Pack  - Group" xfId="15142"/>
    <cellStyle name="_Eddy_Project CB_Investments_2.0" xfId="15143"/>
    <cellStyle name="_Edit&amp;Term" xfId="15144"/>
    <cellStyle name="_EFB" xfId="15145"/>
    <cellStyle name="_EFB_Korea - SCSK" xfId="15146"/>
    <cellStyle name="_EFMC" xfId="15147"/>
    <cellStyle name="_EFMC_PF_Total Position Report_Nov 2011" xfId="15148"/>
    <cellStyle name="_EL Loss" xfId="15149"/>
    <cellStyle name="_EL Loss 2" xfId="15150"/>
    <cellStyle name="_EL Loss_Korea - SCSK" xfId="15151"/>
    <cellStyle name="_EL Loss_PF_Total Position Report_Nov 2011" xfId="15152"/>
    <cellStyle name="_EL Loss_SCSK_AFI" xfId="15153"/>
    <cellStyle name="_End_of_day" xfId="15154"/>
    <cellStyle name="_Entries_June07" xfId="15155"/>
    <cellStyle name="_EP" xfId="15156"/>
    <cellStyle name="_EP jan'09" xfId="15157"/>
    <cellStyle name="_EP_2009&amp;2010  retrieve " xfId="840"/>
    <cellStyle name="_EP_Cards and PLSC_2005" xfId="15158"/>
    <cellStyle name="_EP_CI Ratio_Ret" xfId="15159"/>
    <cellStyle name="_EP_GP 2AA" xfId="15160"/>
    <cellStyle name="_EP_H1 10 Briefing Pack  - Group" xfId="15161"/>
    <cellStyle name="_EP_H1 2011 GBP View" xfId="15162"/>
    <cellStyle name="_EP_H110 Briefing Pack - P&amp;L Appendices" xfId="15163"/>
    <cellStyle name="_EP_IFRS CUBE" xfId="15164"/>
    <cellStyle name="_EPcalculator_2005_all prodts" xfId="15165"/>
    <cellStyle name="_Euro" xfId="15166"/>
    <cellStyle name="_Euro_Icon 030706" xfId="15167"/>
    <cellStyle name="_Euro_PL input" xfId="15168"/>
    <cellStyle name="_Euro_The Center model" xfId="15169"/>
    <cellStyle name="_Euro_The Center v10(top-up)" xfId="15170"/>
    <cellStyle name="_Exch Rates_3 Sep 08" xfId="15171"/>
    <cellStyle name="_Exch Rates_3 Sep 08_Trend_09 to 12_(Asset-Liab-RWA)_Products_Jun12_PMC(27 Jul)" xfId="15172"/>
    <cellStyle name="_Exch Rates_3 Sep 08_Trend_09 to 12_(Asset-Liab-RWA)_Products_May12_PMC" xfId="15173"/>
    <cellStyle name="_Exch Rates_3 Sep 08_Trend_09 to 12_(Asset-Liab-RWA)_Products_May12_PMC(29 Jun)" xfId="15174"/>
    <cellStyle name="_ExCo retrieve" xfId="15175"/>
    <cellStyle name="_ExCo retrieve_H1 2011 GBP View" xfId="15176"/>
    <cellStyle name="_Exec" xfId="15177"/>
    <cellStyle name="_Exec 2" xfId="15178"/>
    <cellStyle name="_Exec_Verification template_v10" xfId="15179"/>
    <cellStyle name="_Exec_Verification template_v10 2" xfId="15180"/>
    <cellStyle name="_Expense Line consolidation Country-07-10-04" xfId="15181"/>
    <cellStyle name="_expenses_v02" xfId="15182"/>
    <cellStyle name="_Explanation sheet" xfId="15183"/>
    <cellStyle name="_Explanation sheet_2009&amp;2010  retrieve " xfId="841"/>
    <cellStyle name="_Explanation sheet_CI Ratio_Ret" xfId="15184"/>
    <cellStyle name="_Explanation sheet_FY07 Briefing Pack - Balance Sheet changes" xfId="15185"/>
    <cellStyle name="_Explanation sheet_FY07 Briefing Pack - Balance Sheet Master" xfId="15186"/>
    <cellStyle name="_Explanation sheet_FY07 Briefing Pack - Balance Sheet Master_170108" xfId="15187"/>
    <cellStyle name="_Explanation sheet_H1 10 Briefing Pack  - Group" xfId="15188"/>
    <cellStyle name="_Explanation sheet_H1 2011 GBP View" xfId="15189"/>
    <cellStyle name="_Explanation sheet_H107 Briefing Pack - Balance Sheetv3.03.08.07_Recovered" xfId="15190"/>
    <cellStyle name="_Explanation sheet_H107 Log Sheet KOREA" xfId="15191"/>
    <cellStyle name="_Explanation sheet_H110 Briefing Pack - P&amp;L Appendices" xfId="15192"/>
    <cellStyle name="_Explanation sheet_IFRS CUBE" xfId="15193"/>
    <cellStyle name="_Explanation sheet_Overview" xfId="15194"/>
    <cellStyle name="_Ex-Rate" xfId="15195"/>
    <cellStyle name="_Ex-Rate 2" xfId="15196"/>
    <cellStyle name="_Ex-Rate 3" xfId="15197"/>
    <cellStyle name="_Ex-Rate_HK_2009_Trade MIS_May" xfId="15198"/>
    <cellStyle name="_Ext B2012" xfId="15199"/>
    <cellStyle name="_Ext FC3 (Budgetrate)" xfId="15200"/>
    <cellStyle name="_Extract OMR May  07" xfId="15201"/>
    <cellStyle name="_F.A." xfId="15202"/>
    <cellStyle name="_F_Subm30Aug_SCCG_Bgt09_TB U166 committed cost_Staff_V2 (SCCG)" xfId="15203"/>
    <cellStyle name="_F_Subm30Aug_SCCG_Bgt09_TB U166 committed cost_Staff_V2 (SCCG) 2" xfId="15204"/>
    <cellStyle name="_F_Subm30Aug_SCCG_Bgt09_TB U166 committed cost_Staff_V2 (SCCG) 3" xfId="15205"/>
    <cellStyle name="_FAAdj" xfId="15206"/>
    <cellStyle name="_Factsheet V1" xfId="15207"/>
    <cellStyle name="_FC01 Upload file - Management  Financials (v2)" xfId="15208"/>
    <cellStyle name="_FC1 08 cube v5" xfId="15209"/>
    <cellStyle name="_FC1 08 cube v5_CB_ITIS_B2010_MESA &amp; ARO_091109" xfId="15210"/>
    <cellStyle name="_FC1 08 cube v5_CB_ITIS_B2010_MESA_091109" xfId="15211"/>
    <cellStyle name="_FC1 08 cube v5_CBcube_ITIS_B2010_211009" xfId="15212"/>
    <cellStyle name="_FC1 08 cube v5_CBcube_ITIS_B2010_Recon_v1" xfId="15213"/>
    <cellStyle name="_FC1 2009 Forecast Template-Mar09" xfId="15214"/>
    <cellStyle name="_FC1 Project Recharges Inputs v2" xfId="15215"/>
    <cellStyle name="_FC1 Project Recharges Inputs v2_Investors Relations-V2" xfId="15216"/>
    <cellStyle name="_FC1 Project Recharges Inputs v2_Proj Opex Amort Alloc Region-wise details" xfId="15217"/>
    <cellStyle name="_FC1 Project Recharges Inputs v2_Workings for Cost PMC Jan 14_V4 (version 1)" xfId="15218"/>
    <cellStyle name="_FC1_09_v10" xfId="15219"/>
    <cellStyle name="_FC1_09_v10 2" xfId="15220"/>
    <cellStyle name="_FC1_09_v7" xfId="15221"/>
    <cellStyle name="_FC1_09_v7 2" xfId="15222"/>
    <cellStyle name="_FC1_extract" xfId="15223"/>
    <cellStyle name="_FC2 &amp; May09 Project Recharge Details_Input" xfId="15224"/>
    <cellStyle name="_FC2 &amp; May09 Project Recharge Details_Input_Investors Relations-V2" xfId="15225"/>
    <cellStyle name="_FC2 &amp; May09 Project Recharge Details_Input_Proj Opex Amort Alloc Region-wise details" xfId="15226"/>
    <cellStyle name="_FC2 &amp; May09 Project Recharge Details_Input_Workings for Cost PMC Jan 14_V4 (version 1)" xfId="15227"/>
    <cellStyle name="_FC2 _WF_03 June10" xfId="15228"/>
    <cellStyle name="_FC2 Consolidation v2" xfId="15229"/>
    <cellStyle name="_FC2 Project Details_Input_FC2Loading" xfId="15230"/>
    <cellStyle name="_FC2 Project Details_Input_FC2Loading_Investors Relations-V2" xfId="15231"/>
    <cellStyle name="_FC2 Project Details_Input_FC2Loading_Proj Opex Amort Alloc Region-wise details" xfId="15232"/>
    <cellStyle name="_FC2 Project Details_Input_FC2Loading_Workings for Cost PMC Jan 14_V4 (version 1)" xfId="15233"/>
    <cellStyle name="_FC3 Breakdown_25th Aug_Static" xfId="15234"/>
    <cellStyle name="_FC3 Breakdown_25th Aug_Static 2" xfId="15235"/>
    <cellStyle name="_FC3 CB&amp;WB Split - version 3" xfId="15236"/>
    <cellStyle name="_FC3 CB&amp;WB Split - version 3_CB_ITIS_B2010_MESA &amp; ARO_091109" xfId="15237"/>
    <cellStyle name="_FC3 CB&amp;WB Split - version 3_CB_ITIS_B2010_MESA_091109" xfId="15238"/>
    <cellStyle name="_FC3 CB&amp;WB Split - version 3_CBcube_ITIS_B2010_211009" xfId="15239"/>
    <cellStyle name="_FC3 CB&amp;WB Split - version 3_CBcube_ITIS_B2010_Recon_v1" xfId="15240"/>
    <cellStyle name="_FC3 Countries Income Allocation" xfId="15241"/>
    <cellStyle name="_FC3 Countries Income Allocation 2" xfId="15242"/>
    <cellStyle name="_FC3 Countries Income Allocation_Verification template_v10" xfId="15243"/>
    <cellStyle name="_FC3 Countries Income Allocation_Verification template_v10 2" xfId="15244"/>
    <cellStyle name="_FC3 Forecast U166 Projects_FC3_Loading_V2" xfId="15245"/>
    <cellStyle name="_FC3 Forecast U166 Projects_FC3_Loading_V2_Investors Relations-V2" xfId="15246"/>
    <cellStyle name="_FC3 Forecast U166 Projects_FC3_Loading_V2_Proj Opex Amort Alloc Region-wise details" xfId="15247"/>
    <cellStyle name="_FC3 Forecast U166 Projects_FC3_Loading_V2_Workings for Cost PMC Jan 14_V4 (version 1)" xfId="15248"/>
    <cellStyle name="_FC3 SB for IPM only" xfId="15249"/>
    <cellStyle name="_FC3 SB for IPM only 2" xfId="15250"/>
    <cellStyle name="_FC3 SB for IPM only_Verification template_v10" xfId="15251"/>
    <cellStyle name="_FC3 SB for IPM only_Verification template_v10 2" xfId="15252"/>
    <cellStyle name="_FC4 Forecast U166 Projects_Input for loading" xfId="15253"/>
    <cellStyle name="_FC4 Forecast U166 Projects_Input for loading_Investors Relations-V2" xfId="15254"/>
    <cellStyle name="_FC4 Forecast U166 Projects_Input for loading_Proj Opex Amort Alloc Region-wise details" xfId="15255"/>
    <cellStyle name="_FC4 Forecast U166 Projects_Input for loading_Workings for Cost PMC Jan 14_V4 (version 1)" xfId="15256"/>
    <cellStyle name="_FC4 GT Cost hedge PnL Final" xfId="15257"/>
    <cellStyle name="_FC4_Sep_v4" xfId="15258"/>
    <cellStyle name="_FcastCalc_Jun07_v3" xfId="15259"/>
    <cellStyle name="_FcastCalc_Jun07_v3_2008 to 2011 FC2 trend_V5" xfId="15260"/>
    <cellStyle name="_FcastCalc_Jun07_v3_Headcount Details - BFS 2011" xfId="15261"/>
    <cellStyle name="_FcastCalc_Jun07_v3_Headcount Details April- Mapped" xfId="15262"/>
    <cellStyle name="_FcastCalc_Jun07_v3_Investors Relations-V2" xfId="15263"/>
    <cellStyle name="_FcastCalc_Jun07_v3_OCC Management Pack - Workings (Oct) v1" xfId="15264"/>
    <cellStyle name="_FcastCalc_Jun07_v3_OCC Management Pack - Workings (Oct10) v1" xfId="15265"/>
    <cellStyle name="_FcastCalc_Jun07_v3_OCC Management Pack - Workings (Oct10) v5" xfId="15266"/>
    <cellStyle name="_FcastCalc_Jun07_v3_OCC Management Pack Global-Feb.11" xfId="15267"/>
    <cellStyle name="_FcastCalc_Jun07_v3_OCC Management Pack Global-Jan.11" xfId="15268"/>
    <cellStyle name="_FcastCalc_Jun07_v3_OCC Management Pack-Nov10 v2" xfId="15269"/>
    <cellStyle name="_FcastCalc_Jun07_v3_Sheet2" xfId="15270"/>
    <cellStyle name="_FcastCalc_Jun07_v3_WB 13 " xfId="842"/>
    <cellStyle name="_FcastCalc_Jun07_v3_WB 15" xfId="15271"/>
    <cellStyle name="_FcastCalc_Jun07_v3_WB 17 Os &amp;Rs" xfId="15272"/>
    <cellStyle name="_FcastCalc_Jun07_v3_WB COO HC &amp; Costs Updated" xfId="15273"/>
    <cellStyle name="_FcastCalc_Jun07_v3_WB1" xfId="15274"/>
    <cellStyle name="_FcastCalc_Jun07_v3_Workings for Cost PMC Jan 14_V4 (version 1)" xfId="15275"/>
    <cellStyle name="_FI VaR" xfId="15276"/>
    <cellStyle name="_FI VaR 2" xfId="15277"/>
    <cellStyle name="_FI VaR_2009&amp;2010  retrieve " xfId="843"/>
    <cellStyle name="_FI VaR_CI Ratio_Ret" xfId="15278"/>
    <cellStyle name="_FI VaR_Cost by department" xfId="15279"/>
    <cellStyle name="_FI VaR_Cost by department 2" xfId="15280"/>
    <cellStyle name="_FI VaR_Cost by department_2009&amp;2010  retrieve " xfId="844"/>
    <cellStyle name="_FI VaR_Cost by department_CI Ratio_Ret" xfId="15281"/>
    <cellStyle name="_FI VaR_Cost by department_FY05toFY09_Client Rev_prod pyramid 1Dec09" xfId="15282"/>
    <cellStyle name="_FI VaR_Cost by department_FY05toFY09_Client Rev_prod pyramid 1Dec09_Pipeline pack 2011 070611" xfId="15283"/>
    <cellStyle name="_FI VaR_Cost by department_GP 2AA" xfId="15284"/>
    <cellStyle name="_FI VaR_Cost by department_H1 10 Briefing Pack  - Group" xfId="15285"/>
    <cellStyle name="_FI VaR_Cost by department_H1 2011 GBP View" xfId="15286"/>
    <cellStyle name="_FI VaR_Cost by department_H110 Briefing Pack - P&amp;L Appendices" xfId="15287"/>
    <cellStyle name="_FI VaR_Cost by department_IFRS CUBE" xfId="15288"/>
    <cellStyle name="_FI VaR_Cost by department_Pipeline pack 2011 070611" xfId="15289"/>
    <cellStyle name="_FI VaR_Cost by department_v1_vc1" xfId="15290"/>
    <cellStyle name="_FI VaR_Cost by department_v1_vc1 2" xfId="15291"/>
    <cellStyle name="_FI VaR_Cost by department_v1_vc1_2009&amp;2010  retrieve " xfId="845"/>
    <cellStyle name="_FI VaR_Cost by department_v1_vc1_CI Ratio_Ret" xfId="15292"/>
    <cellStyle name="_FI VaR_Cost by department_v1_vc1_FY05toFY09_Client Rev_prod pyramid 1Dec09" xfId="15293"/>
    <cellStyle name="_FI VaR_Cost by department_v1_vc1_FY05toFY09_Client Rev_prod pyramid 1Dec09_Pipeline pack 2011 070611" xfId="15294"/>
    <cellStyle name="_FI VaR_Cost by department_v1_vc1_GP 2AA" xfId="15295"/>
    <cellStyle name="_FI VaR_Cost by department_v1_vc1_H1 10 Briefing Pack  - Group" xfId="15296"/>
    <cellStyle name="_FI VaR_Cost by department_v1_vc1_H1 2011 GBP View" xfId="15297"/>
    <cellStyle name="_FI VaR_Cost by department_v1_vc1_H110 Briefing Pack - P&amp;L Appendices" xfId="15298"/>
    <cellStyle name="_FI VaR_Cost by department_v1_vc1_IFRS CUBE" xfId="15299"/>
    <cellStyle name="_FI VaR_Cost by department_v1_vc1_Pipeline pack 2011 070611" xfId="15300"/>
    <cellStyle name="_FI VaR_Cost Database MIS v1" xfId="15301"/>
    <cellStyle name="_FI VaR_Cost Database MIS v1 2" xfId="15302"/>
    <cellStyle name="_FI VaR_Cost Database MIS v1_2009&amp;2010  retrieve " xfId="846"/>
    <cellStyle name="_FI VaR_Cost Database MIS v1_CI Ratio_Ret" xfId="15303"/>
    <cellStyle name="_FI VaR_Cost Database MIS v1_FY05toFY09_Client Rev_prod pyramid 1Dec09" xfId="15304"/>
    <cellStyle name="_FI VaR_Cost Database MIS v1_FY05toFY09_Client Rev_prod pyramid 1Dec09_Pipeline pack 2011 070611" xfId="15305"/>
    <cellStyle name="_FI VaR_Cost Database MIS v1_GP 2AA" xfId="15306"/>
    <cellStyle name="_FI VaR_Cost Database MIS v1_H1 10 Briefing Pack  - Group" xfId="15307"/>
    <cellStyle name="_FI VaR_Cost Database MIS v1_H1 2011 GBP View" xfId="15308"/>
    <cellStyle name="_FI VaR_Cost Database MIS v1_H110 Briefing Pack - P&amp;L Appendices" xfId="15309"/>
    <cellStyle name="_FI VaR_Cost Database MIS v1_IFRS CUBE" xfId="15310"/>
    <cellStyle name="_FI VaR_Cost Database MIS v1_Pipeline pack 2011 070611" xfId="15311"/>
    <cellStyle name="_FI VaR_Cost Database Summary v1" xfId="15312"/>
    <cellStyle name="_FI VaR_Cost Database Summary v1 2" xfId="15313"/>
    <cellStyle name="_FI VaR_Cost Database Summary v1_2009&amp;2010  retrieve " xfId="847"/>
    <cellStyle name="_FI VaR_Cost Database Summary v1_CI Ratio_Ret" xfId="15314"/>
    <cellStyle name="_FI VaR_Cost Database Summary v1_FY05toFY09_Client Rev_prod pyramid 1Dec09" xfId="15315"/>
    <cellStyle name="_FI VaR_Cost Database Summary v1_FY05toFY09_Client Rev_prod pyramid 1Dec09_Pipeline pack 2011 070611" xfId="15316"/>
    <cellStyle name="_FI VaR_Cost Database Summary v1_GP 2AA" xfId="15317"/>
    <cellStyle name="_FI VaR_Cost Database Summary v1_H1 10 Briefing Pack  - Group" xfId="15318"/>
    <cellStyle name="_FI VaR_Cost Database Summary v1_H1 2011 GBP View" xfId="15319"/>
    <cellStyle name="_FI VaR_Cost Database Summary v1_H110 Briefing Pack - P&amp;L Appendices" xfId="15320"/>
    <cellStyle name="_FI VaR_Cost Database Summary v1_IFRS CUBE" xfId="15321"/>
    <cellStyle name="_FI VaR_Cost Database Summary v1_Pipeline pack 2011 070611" xfId="15322"/>
    <cellStyle name="_FI VaR_FY05toFY09_Client Rev_prod pyramid 1Dec09" xfId="15323"/>
    <cellStyle name="_FI VaR_FY05toFY09_Client Rev_prod pyramid 1Dec09_Pipeline pack 2011 070611" xfId="15324"/>
    <cellStyle name="_FI VaR_FY07 Briefing Pack - Balance Sheet changes" xfId="15325"/>
    <cellStyle name="_FI VaR_FY07 Briefing Pack - Balance Sheet Master" xfId="15326"/>
    <cellStyle name="_FI VaR_FY07 Briefing Pack - Balance Sheet Master_170108" xfId="15327"/>
    <cellStyle name="_FI VaR_GP 2AA" xfId="15328"/>
    <cellStyle name="_FI VaR_H1 10 Briefing Pack  - Group" xfId="15329"/>
    <cellStyle name="_FI VaR_H1 2011 GBP View" xfId="15330"/>
    <cellStyle name="_FI VaR_H107 Briefing Pack - Balance Sheetv3.03.08.07_Recovered" xfId="15331"/>
    <cellStyle name="_FI VaR_H107 Log Sheet KOREA" xfId="15332"/>
    <cellStyle name="_FI VaR_H110 Briefing Pack - P&amp;L Appendices" xfId="15333"/>
    <cellStyle name="_FI VaR_IFRS CUBE" xfId="15334"/>
    <cellStyle name="_FI VaR_IFRS_2005_Pension Control" xfId="15335"/>
    <cellStyle name="_FI VaR_IFRS_2005_Pension Control_2009&amp;2010  retrieve " xfId="848"/>
    <cellStyle name="_FI VaR_IFRS_2005_Pension Control_CI Ratio_Ret" xfId="15336"/>
    <cellStyle name="_FI VaR_IFRS_2005_Pension Control_FY07 Briefing Pack - Balance Sheet changes" xfId="15337"/>
    <cellStyle name="_FI VaR_IFRS_2005_Pension Control_FY07 Briefing Pack - Balance Sheet Master" xfId="15338"/>
    <cellStyle name="_FI VaR_IFRS_2005_Pension Control_FY07 Briefing Pack - Balance Sheet Master_170108" xfId="15339"/>
    <cellStyle name="_FI VaR_IFRS_2005_Pension Control_H1 10 Briefing Pack  - Group" xfId="15340"/>
    <cellStyle name="_FI VaR_IFRS_2005_Pension Control_H1 2011 GBP View" xfId="15341"/>
    <cellStyle name="_FI VaR_IFRS_2005_Pension Control_H107 Briefing Pack - Balance Sheetv3.03.08.07_Recovered" xfId="15342"/>
    <cellStyle name="_FI VaR_IFRS_2005_Pension Control_H107 Log Sheet KOREA" xfId="15343"/>
    <cellStyle name="_FI VaR_IFRS_2005_Pension Control_H110 Briefing Pack - P&amp;L Appendices" xfId="15344"/>
    <cellStyle name="_FI VaR_IFRS_2005_Pension Control_IFRS CUBE" xfId="15345"/>
    <cellStyle name="_FI VaR_IFRS_2005_Pension Control_Overview" xfId="15346"/>
    <cellStyle name="_FI VaR_IFRS_Control_Jason" xfId="15347"/>
    <cellStyle name="_FI VaR_IFRS_Control_Jason_2009&amp;2010  retrieve " xfId="849"/>
    <cellStyle name="_FI VaR_IFRS_Control_Jason_CI Ratio_Ret" xfId="15348"/>
    <cellStyle name="_FI VaR_IFRS_Control_Jason_FY07 Briefing Pack - Balance Sheet changes" xfId="15349"/>
    <cellStyle name="_FI VaR_IFRS_Control_Jason_FY07 Briefing Pack - Balance Sheet Master" xfId="15350"/>
    <cellStyle name="_FI VaR_IFRS_Control_Jason_FY07 Briefing Pack - Balance Sheet Master_170108" xfId="15351"/>
    <cellStyle name="_FI VaR_IFRS_Control_Jason_H1 10 Briefing Pack  - Group" xfId="15352"/>
    <cellStyle name="_FI VaR_IFRS_Control_Jason_H1 2011 GBP View" xfId="15353"/>
    <cellStyle name="_FI VaR_IFRS_Control_Jason_H107 Briefing Pack - Balance Sheetv3.03.08.07_Recovered" xfId="15354"/>
    <cellStyle name="_FI VaR_IFRS_Control_Jason_H107 Log Sheet KOREA" xfId="15355"/>
    <cellStyle name="_FI VaR_IFRS_Control_Jason_H110 Briefing Pack - P&amp;L Appendices" xfId="15356"/>
    <cellStyle name="_FI VaR_IFRS_Control_Jason_IFRS CUBE" xfId="15357"/>
    <cellStyle name="_FI VaR_IFRS_Control_Jason_IFRS_2005_Pension Control" xfId="15358"/>
    <cellStyle name="_FI VaR_IFRS_Control_Jason_IFRS_2005_Pension Control_2009&amp;2010  retrieve " xfId="850"/>
    <cellStyle name="_FI VaR_IFRS_Control_Jason_IFRS_2005_Pension Control_CI Ratio_Ret" xfId="15359"/>
    <cellStyle name="_FI VaR_IFRS_Control_Jason_IFRS_2005_Pension Control_FY07 Briefing Pack - Balance Sheet changes" xfId="15360"/>
    <cellStyle name="_FI VaR_IFRS_Control_Jason_IFRS_2005_Pension Control_FY07 Briefing Pack - Balance Sheet Master" xfId="15361"/>
    <cellStyle name="_FI VaR_IFRS_Control_Jason_IFRS_2005_Pension Control_FY07 Briefing Pack - Balance Sheet Master_170108" xfId="15362"/>
    <cellStyle name="_FI VaR_IFRS_Control_Jason_IFRS_2005_Pension Control_H1 10 Briefing Pack  - Group" xfId="15363"/>
    <cellStyle name="_FI VaR_IFRS_Control_Jason_IFRS_2005_Pension Control_H1 2011 GBP View" xfId="15364"/>
    <cellStyle name="_FI VaR_IFRS_Control_Jason_IFRS_2005_Pension Control_H107 Briefing Pack - Balance Sheetv3.03.08.07_Recovered" xfId="15365"/>
    <cellStyle name="_FI VaR_IFRS_Control_Jason_IFRS_2005_Pension Control_H107 Log Sheet KOREA" xfId="15366"/>
    <cellStyle name="_FI VaR_IFRS_Control_Jason_IFRS_2005_Pension Control_H110 Briefing Pack - P&amp;L Appendices" xfId="15367"/>
    <cellStyle name="_FI VaR_IFRS_Control_Jason_IFRS_2005_Pension Control_IFRS CUBE" xfId="15368"/>
    <cellStyle name="_FI VaR_IFRS_Control_Jason_IFRS_2005_Pension Control_Overview" xfId="15369"/>
    <cellStyle name="_FI VaR_IFRS_Control_Jason_Overview" xfId="15370"/>
    <cellStyle name="_FI VaR_KFB_IFRS_Control_Jason" xfId="15371"/>
    <cellStyle name="_FI VaR_KFB_IFRS_Control_Jason_2009&amp;2010  retrieve " xfId="851"/>
    <cellStyle name="_FI VaR_KFB_IFRS_Control_Jason_CI Ratio_Ret" xfId="15372"/>
    <cellStyle name="_FI VaR_KFB_IFRS_Control_Jason_FY07 Briefing Pack - Balance Sheet changes" xfId="15373"/>
    <cellStyle name="_FI VaR_KFB_IFRS_Control_Jason_FY07 Briefing Pack - Balance Sheet Master" xfId="15374"/>
    <cellStyle name="_FI VaR_KFB_IFRS_Control_Jason_FY07 Briefing Pack - Balance Sheet Master_170108" xfId="15375"/>
    <cellStyle name="_FI VaR_KFB_IFRS_Control_Jason_H1 10 Briefing Pack  - Group" xfId="15376"/>
    <cellStyle name="_FI VaR_KFB_IFRS_Control_Jason_H1 2011 GBP View" xfId="15377"/>
    <cellStyle name="_FI VaR_KFB_IFRS_Control_Jason_H107 Briefing Pack - Balance Sheetv3.03.08.07_Recovered" xfId="15378"/>
    <cellStyle name="_FI VaR_KFB_IFRS_Control_Jason_H107 Log Sheet KOREA" xfId="15379"/>
    <cellStyle name="_FI VaR_KFB_IFRS_Control_Jason_H110 Briefing Pack - P&amp;L Appendices" xfId="15380"/>
    <cellStyle name="_FI VaR_KFB_IFRS_Control_Jason_IFRS CUBE" xfId="15381"/>
    <cellStyle name="_FI VaR_KFB_IFRS_Control_Jason_IFRS_2005_Pension Control" xfId="15382"/>
    <cellStyle name="_FI VaR_KFB_IFRS_Control_Jason_IFRS_2005_Pension Control_2009&amp;2010  retrieve " xfId="852"/>
    <cellStyle name="_FI VaR_KFB_IFRS_Control_Jason_IFRS_2005_Pension Control_CI Ratio_Ret" xfId="15383"/>
    <cellStyle name="_FI VaR_KFB_IFRS_Control_Jason_IFRS_2005_Pension Control_FY07 Briefing Pack - Balance Sheet changes" xfId="15384"/>
    <cellStyle name="_FI VaR_KFB_IFRS_Control_Jason_IFRS_2005_Pension Control_FY07 Briefing Pack - Balance Sheet Master" xfId="15385"/>
    <cellStyle name="_FI VaR_KFB_IFRS_Control_Jason_IFRS_2005_Pension Control_FY07 Briefing Pack - Balance Sheet Master_170108" xfId="15386"/>
    <cellStyle name="_FI VaR_KFB_IFRS_Control_Jason_IFRS_2005_Pension Control_H1 10 Briefing Pack  - Group" xfId="15387"/>
    <cellStyle name="_FI VaR_KFB_IFRS_Control_Jason_IFRS_2005_Pension Control_H1 2011 GBP View" xfId="15388"/>
    <cellStyle name="_FI VaR_KFB_IFRS_Control_Jason_IFRS_2005_Pension Control_H107 Briefing Pack - Balance Sheetv3.03.08.07_Recovered" xfId="15389"/>
    <cellStyle name="_FI VaR_KFB_IFRS_Control_Jason_IFRS_2005_Pension Control_H107 Log Sheet KOREA" xfId="15390"/>
    <cellStyle name="_FI VaR_KFB_IFRS_Control_Jason_IFRS_2005_Pension Control_H110 Briefing Pack - P&amp;L Appendices" xfId="15391"/>
    <cellStyle name="_FI VaR_KFB_IFRS_Control_Jason_IFRS_2005_Pension Control_IFRS CUBE" xfId="15392"/>
    <cellStyle name="_FI VaR_KFB_IFRS_Control_Jason_IFRS_2005_Pension Control_Overview" xfId="15393"/>
    <cellStyle name="_FI VaR_KFB_IFRS_Control_Jason_Overview" xfId="15394"/>
    <cellStyle name="_FI VaR_Overview" xfId="15395"/>
    <cellStyle name="_FI VaR_Pipeline pack 2011 070611" xfId="15396"/>
    <cellStyle name="_FI VaR_SCFB_IFRS_20050930_WP_Debentures in FCY" xfId="15397"/>
    <cellStyle name="_FI VaR_SCFB_IFRS_20050930_WP_Debentures in FCY_2009&amp;2010  retrieve " xfId="853"/>
    <cellStyle name="_FI VaR_SCFB_IFRS_20050930_WP_Debentures in FCY_CI Ratio_Ret" xfId="15398"/>
    <cellStyle name="_FI VaR_SCFB_IFRS_20050930_WP_Debentures in FCY_FY07 Briefing Pack - Balance Sheet changes" xfId="15399"/>
    <cellStyle name="_FI VaR_SCFB_IFRS_20050930_WP_Debentures in FCY_FY07 Briefing Pack - Balance Sheet Master" xfId="15400"/>
    <cellStyle name="_FI VaR_SCFB_IFRS_20050930_WP_Debentures in FCY_FY07 Briefing Pack - Balance Sheet Master_170108" xfId="15401"/>
    <cellStyle name="_FI VaR_SCFB_IFRS_20050930_WP_Debentures in FCY_H1 10 Briefing Pack  - Group" xfId="15402"/>
    <cellStyle name="_FI VaR_SCFB_IFRS_20050930_WP_Debentures in FCY_H1 2011 GBP View" xfId="15403"/>
    <cellStyle name="_FI VaR_SCFB_IFRS_20050930_WP_Debentures in FCY_H107 Briefing Pack - Balance Sheetv3.03.08.07_Recovered" xfId="15404"/>
    <cellStyle name="_FI VaR_SCFB_IFRS_20050930_WP_Debentures in FCY_H107 Log Sheet KOREA" xfId="15405"/>
    <cellStyle name="_FI VaR_SCFB_IFRS_20050930_WP_Debentures in FCY_H110 Briefing Pack - P&amp;L Appendices" xfId="15406"/>
    <cellStyle name="_FI VaR_SCFB_IFRS_20050930_WP_Debentures in FCY_IFRS CUBE" xfId="15407"/>
    <cellStyle name="_FI VaR_SCFB_IFRS_20050930_WP_Debentures in FCY_IFRS_2005_Pension Control" xfId="15408"/>
    <cellStyle name="_FI VaR_SCFB_IFRS_20050930_WP_Debentures in FCY_IFRS_2005_Pension Control_2009&amp;2010  retrieve " xfId="854"/>
    <cellStyle name="_FI VaR_SCFB_IFRS_20050930_WP_Debentures in FCY_IFRS_2005_Pension Control_CI Ratio_Ret" xfId="15409"/>
    <cellStyle name="_FI VaR_SCFB_IFRS_20050930_WP_Debentures in FCY_IFRS_2005_Pension Control_FY07 Briefing Pack - Balance Sheet changes" xfId="15410"/>
    <cellStyle name="_FI VaR_SCFB_IFRS_20050930_WP_Debentures in FCY_IFRS_2005_Pension Control_FY07 Briefing Pack - Balance Sheet Master" xfId="15411"/>
    <cellStyle name="_FI VaR_SCFB_IFRS_20050930_WP_Debentures in FCY_IFRS_2005_Pension Control_FY07 Briefing Pack - Balance Sheet Master_170108" xfId="15412"/>
    <cellStyle name="_FI VaR_SCFB_IFRS_20050930_WP_Debentures in FCY_IFRS_2005_Pension Control_H1 10 Briefing Pack  - Group" xfId="15413"/>
    <cellStyle name="_FI VaR_SCFB_IFRS_20050930_WP_Debentures in FCY_IFRS_2005_Pension Control_H1 2011 GBP View" xfId="15414"/>
    <cellStyle name="_FI VaR_SCFB_IFRS_20050930_WP_Debentures in FCY_IFRS_2005_Pension Control_H107 Briefing Pack - Balance Sheetv3.03.08.07_Recovered" xfId="15415"/>
    <cellStyle name="_FI VaR_SCFB_IFRS_20050930_WP_Debentures in FCY_IFRS_2005_Pension Control_H107 Log Sheet KOREA" xfId="15416"/>
    <cellStyle name="_FI VaR_SCFB_IFRS_20050930_WP_Debentures in FCY_IFRS_2005_Pension Control_H110 Briefing Pack - P&amp;L Appendices" xfId="15417"/>
    <cellStyle name="_FI VaR_SCFB_IFRS_20050930_WP_Debentures in FCY_IFRS_2005_Pension Control_IFRS CUBE" xfId="15418"/>
    <cellStyle name="_FI VaR_SCFB_IFRS_20050930_WP_Debentures in FCY_IFRS_2005_Pension Control_Overview" xfId="15419"/>
    <cellStyle name="_FI VaR_SCFB_IFRS_20050930_WP_Debentures in FCY_Overview" xfId="15420"/>
    <cellStyle name="_FI VaR_UT2_LT2_Redemption_v1_1018" xfId="15421"/>
    <cellStyle name="_FI VaR_UT2_LT2_Redemption_v1_1018_2009&amp;2010  retrieve " xfId="855"/>
    <cellStyle name="_FI VaR_UT2_LT2_Redemption_v1_1018_CI Ratio_Ret" xfId="15422"/>
    <cellStyle name="_FI VaR_UT2_LT2_Redemption_v1_1018_FY07 Briefing Pack - Balance Sheet changes" xfId="15423"/>
    <cellStyle name="_FI VaR_UT2_LT2_Redemption_v1_1018_FY07 Briefing Pack - Balance Sheet Master" xfId="15424"/>
    <cellStyle name="_FI VaR_UT2_LT2_Redemption_v1_1018_FY07 Briefing Pack - Balance Sheet Master_170108" xfId="15425"/>
    <cellStyle name="_FI VaR_UT2_LT2_Redemption_v1_1018_H1 10 Briefing Pack  - Group" xfId="15426"/>
    <cellStyle name="_FI VaR_UT2_LT2_Redemption_v1_1018_H1 2011 GBP View" xfId="15427"/>
    <cellStyle name="_FI VaR_UT2_LT2_Redemption_v1_1018_H107 Briefing Pack - Balance Sheetv3.03.08.07_Recovered" xfId="15428"/>
    <cellStyle name="_FI VaR_UT2_LT2_Redemption_v1_1018_H107 Log Sheet KOREA" xfId="15429"/>
    <cellStyle name="_FI VaR_UT2_LT2_Redemption_v1_1018_H110 Briefing Pack - P&amp;L Appendices" xfId="15430"/>
    <cellStyle name="_FI VaR_UT2_LT2_Redemption_v1_1018_IFRS CUBE" xfId="15431"/>
    <cellStyle name="_FI VaR_UT2_LT2_Redemption_v1_1018_IFRS_2005_Pension Control" xfId="15432"/>
    <cellStyle name="_FI VaR_UT2_LT2_Redemption_v1_1018_IFRS_2005_Pension Control_2009&amp;2010  retrieve " xfId="856"/>
    <cellStyle name="_FI VaR_UT2_LT2_Redemption_v1_1018_IFRS_2005_Pension Control_CI Ratio_Ret" xfId="15433"/>
    <cellStyle name="_FI VaR_UT2_LT2_Redemption_v1_1018_IFRS_2005_Pension Control_FY07 Briefing Pack - Balance Sheet changes" xfId="15434"/>
    <cellStyle name="_FI VaR_UT2_LT2_Redemption_v1_1018_IFRS_2005_Pension Control_FY07 Briefing Pack - Balance Sheet Master" xfId="15435"/>
    <cellStyle name="_FI VaR_UT2_LT2_Redemption_v1_1018_IFRS_2005_Pension Control_FY07 Briefing Pack - Balance Sheet Master_170108" xfId="15436"/>
    <cellStyle name="_FI VaR_UT2_LT2_Redemption_v1_1018_IFRS_2005_Pension Control_H1 10 Briefing Pack  - Group" xfId="15437"/>
    <cellStyle name="_FI VaR_UT2_LT2_Redemption_v1_1018_IFRS_2005_Pension Control_H1 2011 GBP View" xfId="15438"/>
    <cellStyle name="_FI VaR_UT2_LT2_Redemption_v1_1018_IFRS_2005_Pension Control_H107 Briefing Pack - Balance Sheetv3.03.08.07_Recovered" xfId="15439"/>
    <cellStyle name="_FI VaR_UT2_LT2_Redemption_v1_1018_IFRS_2005_Pension Control_H107 Log Sheet KOREA" xfId="15440"/>
    <cellStyle name="_FI VaR_UT2_LT2_Redemption_v1_1018_IFRS_2005_Pension Control_H110 Briefing Pack - P&amp;L Appendices" xfId="15441"/>
    <cellStyle name="_FI VaR_UT2_LT2_Redemption_v1_1018_IFRS_2005_Pension Control_IFRS CUBE" xfId="15442"/>
    <cellStyle name="_FI VaR_UT2_LT2_Redemption_v1_1018_IFRS_2005_Pension Control_Overview" xfId="15443"/>
    <cellStyle name="_FI VaR_UT2_LT2_Redemption_v1_1018_Overview" xfId="15444"/>
    <cellStyle name="_FI_PMC_Jan_09" xfId="15445"/>
    <cellStyle name="_FI_PMC_Korea_July10" xfId="15446"/>
    <cellStyle name="_FI_Sales_MIS_Jan_08" xfId="15447"/>
    <cellStyle name="_FI_Sales_MIS_Jan_08 2" xfId="15448"/>
    <cellStyle name="_Final conversion mapping_2007.1.11" xfId="15449"/>
    <cellStyle name="_Final mapping(2006.8.11)" xfId="15450"/>
    <cellStyle name="_Final mapping(2006.8.11) 2" xfId="15451"/>
    <cellStyle name="_Final mapping(2006.8.11)_BS" xfId="15452"/>
    <cellStyle name="_Final mapping(2006.8.11)_BS 2" xfId="15453"/>
    <cellStyle name="_Final mapping(2006.8.11)_BS_Final conversion mapping_2007.1.11" xfId="15454"/>
    <cellStyle name="_Final mapping(2006.8.11)_BS_FYF5_mapping by items" xfId="15455"/>
    <cellStyle name="_Final mapping(2006.8.11)_GLOBAL COA" xfId="15456"/>
    <cellStyle name="_Final mapping(2006.8.11)_GLOBAL COA_Final conversion mapping_2007.1.11" xfId="15457"/>
    <cellStyle name="_Final mapping(2006.8.11)_GLOBAL COA_FYF5_mapping by items" xfId="15458"/>
    <cellStyle name="_Final mapping(2006.8.11)_P&amp;L" xfId="15459"/>
    <cellStyle name="_Final mapping(2006.8.11)_P&amp;L 2" xfId="15460"/>
    <cellStyle name="_Final mapping(final review)" xfId="15461"/>
    <cellStyle name="_Final mapping(Reviewed)" xfId="15462"/>
    <cellStyle name="_Final templates (consol)_V3_CF2" xfId="15463"/>
    <cellStyle name="_Final templates (consol)_V3_CF2 2" xfId="15464"/>
    <cellStyle name="_Final templates (consol)_V3_CF2 3" xfId="15465"/>
    <cellStyle name="_Final templates (consol)_V3_CF2_CF" xfId="15466"/>
    <cellStyle name="_Final templates (consol)_V3_CF2_CF FC3 Cost Forecast updated (2)" xfId="15467"/>
    <cellStyle name="_Final templates (consol)_V3_CF2_CF FC3 Forecastv16" xfId="15468"/>
    <cellStyle name="_Final templates (consol)_V3_CF2_CF Prelim Cost Budget 2011" xfId="15469"/>
    <cellStyle name="_Final templates (consol)_V3_CF2_Sheet1" xfId="15470"/>
    <cellStyle name="_Final_Bgt09_Comm Cts_Americas_3" xfId="15471"/>
    <cellStyle name="_Final_Bgt09_Comm Cts_Americas_3 2" xfId="15472"/>
    <cellStyle name="_Final_Bgt09_Comm Cts_Americas_3 3" xfId="15473"/>
    <cellStyle name="_Finance" xfId="15474"/>
    <cellStyle name="_Finance EXCO" xfId="15475"/>
    <cellStyle name="_Finance_CB_ITIS_bridge from RR to FC1" xfId="15476"/>
    <cellStyle name="_Finance_GTO Mancom pack July 2010" xfId="15477"/>
    <cellStyle name="_Financial #s 06-11_v2" xfId="15478"/>
    <cellStyle name="_Financial Pack_Index" xfId="15479"/>
    <cellStyle name="_Financial Pack_Index 2" xfId="15480"/>
    <cellStyle name="_Financial Pack_Index_2_SME Financials May" xfId="15481"/>
    <cellStyle name="_Financial Pack_Index_2_SME Financials May 2" xfId="15482"/>
    <cellStyle name="_Financial Pack_Index_2_SME Financials May_v2" xfId="15483"/>
    <cellStyle name="_Financial Pack_Index_2_SME Financials May_v2 2" xfId="15484"/>
    <cellStyle name="_Financial Pack_Index_Adjustments_CTB &amp; WM to SME_Magic Pack" xfId="15485"/>
    <cellStyle name="_Financial Pack_Index_Adjustments_CTB &amp; WM to SME_Magic Pack 2" xfId="15486"/>
    <cellStyle name="_Financial Pack_Index_annuity" xfId="15487"/>
    <cellStyle name="_Financial Pack_Index_Sheet3" xfId="15488"/>
    <cellStyle name="_Financial Pack_Index_Sheet3 2" xfId="15489"/>
    <cellStyle name="_Financial Pack_Index_SME_Financials_Abhi" xfId="15490"/>
    <cellStyle name="_Financial Pack_Index_SME_Financials_Abhi 2" xfId="15491"/>
    <cellStyle name="_Financial Pack_Index_Verification template_v10" xfId="15492"/>
    <cellStyle name="_Financial Pack_Index_Verification template_v10 2" xfId="15493"/>
    <cellStyle name="_Financial Performance Tracker _SA_V1_April" xfId="15494"/>
    <cellStyle name="_FINFSC0005-Subdebt-Feb2010" xfId="15495"/>
    <cellStyle name="_FINFSC0006Fresco Int-Mar10 _final" xfId="15496"/>
    <cellStyle name="_FINFSC0007-Subdebt-Mar2010" xfId="15497"/>
    <cellStyle name="_FINFSC0021-Subdebt-Oct'09" xfId="15498"/>
    <cellStyle name="_FINFSC0027-Subdebt-Dec'09" xfId="15499"/>
    <cellStyle name="_Fixed" xfId="15500"/>
    <cellStyle name="_Fixed Income (Swap Book)" xfId="15501"/>
    <cellStyle name="_Fixed Income (Swap Book) 2" xfId="15502"/>
    <cellStyle name="_Fixed Income (Swap Book)_2009&amp;2010  retrieve " xfId="857"/>
    <cellStyle name="_Fixed Income (Swap Book)_CI Ratio_Ret" xfId="15503"/>
    <cellStyle name="_Fixed Income (Swap Book)_Cost by department" xfId="15504"/>
    <cellStyle name="_Fixed Income (Swap Book)_Cost by department 2" xfId="15505"/>
    <cellStyle name="_Fixed Income (Swap Book)_Cost by department_2009&amp;2010  retrieve " xfId="858"/>
    <cellStyle name="_Fixed Income (Swap Book)_Cost by department_CI Ratio_Ret" xfId="15506"/>
    <cellStyle name="_Fixed Income (Swap Book)_Cost by department_FY05toFY09_Client Rev_prod pyramid 1Dec09" xfId="15507"/>
    <cellStyle name="_Fixed Income (Swap Book)_Cost by department_FY05toFY09_Client Rev_prod pyramid 1Dec09_Pipeline pack 2011 070611" xfId="15508"/>
    <cellStyle name="_Fixed Income (Swap Book)_Cost by department_GP 2AA" xfId="15509"/>
    <cellStyle name="_Fixed Income (Swap Book)_Cost by department_H1 10 Briefing Pack  - Group" xfId="15510"/>
    <cellStyle name="_Fixed Income (Swap Book)_Cost by department_H1 2011 GBP View" xfId="15511"/>
    <cellStyle name="_Fixed Income (Swap Book)_Cost by department_H110 Briefing Pack - P&amp;L Appendices" xfId="15512"/>
    <cellStyle name="_Fixed Income (Swap Book)_Cost by department_IFRS CUBE" xfId="15513"/>
    <cellStyle name="_Fixed Income (Swap Book)_Cost by department_Pipeline pack 2011 070611" xfId="15514"/>
    <cellStyle name="_Fixed Income (Swap Book)_Cost by department_v1_vc1" xfId="15515"/>
    <cellStyle name="_Fixed Income (Swap Book)_Cost by department_v1_vc1 2" xfId="15516"/>
    <cellStyle name="_Fixed Income (Swap Book)_Cost by department_v1_vc1_2009&amp;2010  retrieve " xfId="859"/>
    <cellStyle name="_Fixed Income (Swap Book)_Cost by department_v1_vc1_CI Ratio_Ret" xfId="15517"/>
    <cellStyle name="_Fixed Income (Swap Book)_Cost by department_v1_vc1_FY05toFY09_Client Rev_prod pyramid 1Dec09" xfId="15518"/>
    <cellStyle name="_Fixed Income (Swap Book)_Cost by department_v1_vc1_FY05toFY09_Client Rev_prod pyramid 1Dec09_Pipeline pack 2011 070611" xfId="15519"/>
    <cellStyle name="_Fixed Income (Swap Book)_Cost by department_v1_vc1_GP 2AA" xfId="15520"/>
    <cellStyle name="_Fixed Income (Swap Book)_Cost by department_v1_vc1_H1 10 Briefing Pack  - Group" xfId="15521"/>
    <cellStyle name="_Fixed Income (Swap Book)_Cost by department_v1_vc1_H1 2011 GBP View" xfId="15522"/>
    <cellStyle name="_Fixed Income (Swap Book)_Cost by department_v1_vc1_H110 Briefing Pack - P&amp;L Appendices" xfId="15523"/>
    <cellStyle name="_Fixed Income (Swap Book)_Cost by department_v1_vc1_IFRS CUBE" xfId="15524"/>
    <cellStyle name="_Fixed Income (Swap Book)_Cost by department_v1_vc1_Pipeline pack 2011 070611" xfId="15525"/>
    <cellStyle name="_Fixed Income (Swap Book)_Cost Database MIS v1" xfId="15526"/>
    <cellStyle name="_Fixed Income (Swap Book)_Cost Database MIS v1 2" xfId="15527"/>
    <cellStyle name="_Fixed Income (Swap Book)_Cost Database MIS v1_2009&amp;2010  retrieve " xfId="860"/>
    <cellStyle name="_Fixed Income (Swap Book)_Cost Database MIS v1_CI Ratio_Ret" xfId="15528"/>
    <cellStyle name="_Fixed Income (Swap Book)_Cost Database MIS v1_FY05toFY09_Client Rev_prod pyramid 1Dec09" xfId="15529"/>
    <cellStyle name="_Fixed Income (Swap Book)_Cost Database MIS v1_FY05toFY09_Client Rev_prod pyramid 1Dec09_Pipeline pack 2011 070611" xfId="15530"/>
    <cellStyle name="_Fixed Income (Swap Book)_Cost Database MIS v1_GP 2AA" xfId="15531"/>
    <cellStyle name="_Fixed Income (Swap Book)_Cost Database MIS v1_H1 10 Briefing Pack  - Group" xfId="15532"/>
    <cellStyle name="_Fixed Income (Swap Book)_Cost Database MIS v1_H1 2011 GBP View" xfId="15533"/>
    <cellStyle name="_Fixed Income (Swap Book)_Cost Database MIS v1_H110 Briefing Pack - P&amp;L Appendices" xfId="15534"/>
    <cellStyle name="_Fixed Income (Swap Book)_Cost Database MIS v1_IFRS CUBE" xfId="15535"/>
    <cellStyle name="_Fixed Income (Swap Book)_Cost Database MIS v1_Pipeline pack 2011 070611" xfId="15536"/>
    <cellStyle name="_Fixed Income (Swap Book)_Cost Database Summary v1" xfId="15537"/>
    <cellStyle name="_Fixed Income (Swap Book)_Cost Database Summary v1 2" xfId="15538"/>
    <cellStyle name="_Fixed Income (Swap Book)_Cost Database Summary v1_2009&amp;2010  retrieve " xfId="861"/>
    <cellStyle name="_Fixed Income (Swap Book)_Cost Database Summary v1_CI Ratio_Ret" xfId="15539"/>
    <cellStyle name="_Fixed Income (Swap Book)_Cost Database Summary v1_FY05toFY09_Client Rev_prod pyramid 1Dec09" xfId="15540"/>
    <cellStyle name="_Fixed Income (Swap Book)_Cost Database Summary v1_FY05toFY09_Client Rev_prod pyramid 1Dec09_Pipeline pack 2011 070611" xfId="15541"/>
    <cellStyle name="_Fixed Income (Swap Book)_Cost Database Summary v1_GP 2AA" xfId="15542"/>
    <cellStyle name="_Fixed Income (Swap Book)_Cost Database Summary v1_H1 10 Briefing Pack  - Group" xfId="15543"/>
    <cellStyle name="_Fixed Income (Swap Book)_Cost Database Summary v1_H1 2011 GBP View" xfId="15544"/>
    <cellStyle name="_Fixed Income (Swap Book)_Cost Database Summary v1_H110 Briefing Pack - P&amp;L Appendices" xfId="15545"/>
    <cellStyle name="_Fixed Income (Swap Book)_Cost Database Summary v1_IFRS CUBE" xfId="15546"/>
    <cellStyle name="_Fixed Income (Swap Book)_Cost Database Summary v1_Pipeline pack 2011 070611" xfId="15547"/>
    <cellStyle name="_Fixed Income (Swap Book)_FY05toFY09_Client Rev_prod pyramid 1Dec09" xfId="15548"/>
    <cellStyle name="_Fixed Income (Swap Book)_FY05toFY09_Client Rev_prod pyramid 1Dec09_Pipeline pack 2011 070611" xfId="15549"/>
    <cellStyle name="_Fixed Income (Swap Book)_FY07 Briefing Pack - Balance Sheet changes" xfId="15550"/>
    <cellStyle name="_Fixed Income (Swap Book)_FY07 Briefing Pack - Balance Sheet Master" xfId="15551"/>
    <cellStyle name="_Fixed Income (Swap Book)_FY07 Briefing Pack - Balance Sheet Master_170108" xfId="15552"/>
    <cellStyle name="_Fixed Income (Swap Book)_GP 2AA" xfId="15553"/>
    <cellStyle name="_Fixed Income (Swap Book)_H1 10 Briefing Pack  - Group" xfId="15554"/>
    <cellStyle name="_Fixed Income (Swap Book)_H1 2011 GBP View" xfId="15555"/>
    <cellStyle name="_Fixed Income (Swap Book)_H107 Briefing Pack - Balance Sheetv3.03.08.07_Recovered" xfId="15556"/>
    <cellStyle name="_Fixed Income (Swap Book)_H107 Log Sheet KOREA" xfId="15557"/>
    <cellStyle name="_Fixed Income (Swap Book)_H110 Briefing Pack - P&amp;L Appendices" xfId="15558"/>
    <cellStyle name="_Fixed Income (Swap Book)_IFRS CUBE" xfId="15559"/>
    <cellStyle name="_Fixed Income (Swap Book)_IFRS_2005_Pension Control" xfId="15560"/>
    <cellStyle name="_Fixed Income (Swap Book)_IFRS_2005_Pension Control_2009&amp;2010  retrieve " xfId="862"/>
    <cellStyle name="_Fixed Income (Swap Book)_IFRS_2005_Pension Control_CI Ratio_Ret" xfId="15561"/>
    <cellStyle name="_Fixed Income (Swap Book)_IFRS_2005_Pension Control_FY07 Briefing Pack - Balance Sheet changes" xfId="15562"/>
    <cellStyle name="_Fixed Income (Swap Book)_IFRS_2005_Pension Control_FY07 Briefing Pack - Balance Sheet Master" xfId="15563"/>
    <cellStyle name="_Fixed Income (Swap Book)_IFRS_2005_Pension Control_FY07 Briefing Pack - Balance Sheet Master_170108" xfId="15564"/>
    <cellStyle name="_Fixed Income (Swap Book)_IFRS_2005_Pension Control_H1 10 Briefing Pack  - Group" xfId="15565"/>
    <cellStyle name="_Fixed Income (Swap Book)_IFRS_2005_Pension Control_H1 2011 GBP View" xfId="15566"/>
    <cellStyle name="_Fixed Income (Swap Book)_IFRS_2005_Pension Control_H107 Briefing Pack - Balance Sheetv3.03.08.07_Recovered" xfId="15567"/>
    <cellStyle name="_Fixed Income (Swap Book)_IFRS_2005_Pension Control_H107 Log Sheet KOREA" xfId="15568"/>
    <cellStyle name="_Fixed Income (Swap Book)_IFRS_2005_Pension Control_H110 Briefing Pack - P&amp;L Appendices" xfId="15569"/>
    <cellStyle name="_Fixed Income (Swap Book)_IFRS_2005_Pension Control_IFRS CUBE" xfId="15570"/>
    <cellStyle name="_Fixed Income (Swap Book)_IFRS_2005_Pension Control_Overview" xfId="15571"/>
    <cellStyle name="_Fixed Income (Swap Book)_IFRS_Control_Jason" xfId="15572"/>
    <cellStyle name="_Fixed Income (Swap Book)_IFRS_Control_Jason_2009&amp;2010  retrieve " xfId="863"/>
    <cellStyle name="_Fixed Income (Swap Book)_IFRS_Control_Jason_CI Ratio_Ret" xfId="15573"/>
    <cellStyle name="_Fixed Income (Swap Book)_IFRS_Control_Jason_FY07 Briefing Pack - Balance Sheet changes" xfId="15574"/>
    <cellStyle name="_Fixed Income (Swap Book)_IFRS_Control_Jason_FY07 Briefing Pack - Balance Sheet Master" xfId="15575"/>
    <cellStyle name="_Fixed Income (Swap Book)_IFRS_Control_Jason_FY07 Briefing Pack - Balance Sheet Master_170108" xfId="15576"/>
    <cellStyle name="_Fixed Income (Swap Book)_IFRS_Control_Jason_H1 10 Briefing Pack  - Group" xfId="15577"/>
    <cellStyle name="_Fixed Income (Swap Book)_IFRS_Control_Jason_H1 2011 GBP View" xfId="15578"/>
    <cellStyle name="_Fixed Income (Swap Book)_IFRS_Control_Jason_H107 Briefing Pack - Balance Sheetv3.03.08.07_Recovered" xfId="15579"/>
    <cellStyle name="_Fixed Income (Swap Book)_IFRS_Control_Jason_H107 Log Sheet KOREA" xfId="15580"/>
    <cellStyle name="_Fixed Income (Swap Book)_IFRS_Control_Jason_H110 Briefing Pack - P&amp;L Appendices" xfId="15581"/>
    <cellStyle name="_Fixed Income (Swap Book)_IFRS_Control_Jason_IFRS CUBE" xfId="15582"/>
    <cellStyle name="_Fixed Income (Swap Book)_IFRS_Control_Jason_IFRS_2005_Pension Control" xfId="15583"/>
    <cellStyle name="_Fixed Income (Swap Book)_IFRS_Control_Jason_IFRS_2005_Pension Control_2009&amp;2010  retrieve " xfId="864"/>
    <cellStyle name="_Fixed Income (Swap Book)_IFRS_Control_Jason_IFRS_2005_Pension Control_CI Ratio_Ret" xfId="15584"/>
    <cellStyle name="_Fixed Income (Swap Book)_IFRS_Control_Jason_IFRS_2005_Pension Control_FY07 Briefing Pack - Balance Sheet changes" xfId="15585"/>
    <cellStyle name="_Fixed Income (Swap Book)_IFRS_Control_Jason_IFRS_2005_Pension Control_FY07 Briefing Pack - Balance Sheet Master" xfId="15586"/>
    <cellStyle name="_Fixed Income (Swap Book)_IFRS_Control_Jason_IFRS_2005_Pension Control_FY07 Briefing Pack - Balance Sheet Master_170108" xfId="15587"/>
    <cellStyle name="_Fixed Income (Swap Book)_IFRS_Control_Jason_IFRS_2005_Pension Control_H1 10 Briefing Pack  - Group" xfId="15588"/>
    <cellStyle name="_Fixed Income (Swap Book)_IFRS_Control_Jason_IFRS_2005_Pension Control_H1 2011 GBP View" xfId="15589"/>
    <cellStyle name="_Fixed Income (Swap Book)_IFRS_Control_Jason_IFRS_2005_Pension Control_H107 Briefing Pack - Balance Sheetv3.03.08.07_Recovered" xfId="15590"/>
    <cellStyle name="_Fixed Income (Swap Book)_IFRS_Control_Jason_IFRS_2005_Pension Control_H107 Log Sheet KOREA" xfId="15591"/>
    <cellStyle name="_Fixed Income (Swap Book)_IFRS_Control_Jason_IFRS_2005_Pension Control_H110 Briefing Pack - P&amp;L Appendices" xfId="15592"/>
    <cellStyle name="_Fixed Income (Swap Book)_IFRS_Control_Jason_IFRS_2005_Pension Control_IFRS CUBE" xfId="15593"/>
    <cellStyle name="_Fixed Income (Swap Book)_IFRS_Control_Jason_IFRS_2005_Pension Control_Overview" xfId="15594"/>
    <cellStyle name="_Fixed Income (Swap Book)_IFRS_Control_Jason_Overview" xfId="15595"/>
    <cellStyle name="_Fixed Income (Swap Book)_KFB_IFRS_Control_Jason" xfId="15596"/>
    <cellStyle name="_Fixed Income (Swap Book)_KFB_IFRS_Control_Jason_2009&amp;2010  retrieve " xfId="865"/>
    <cellStyle name="_Fixed Income (Swap Book)_KFB_IFRS_Control_Jason_CI Ratio_Ret" xfId="15597"/>
    <cellStyle name="_Fixed Income (Swap Book)_KFB_IFRS_Control_Jason_FY07 Briefing Pack - Balance Sheet changes" xfId="15598"/>
    <cellStyle name="_Fixed Income (Swap Book)_KFB_IFRS_Control_Jason_FY07 Briefing Pack - Balance Sheet Master" xfId="15599"/>
    <cellStyle name="_Fixed Income (Swap Book)_KFB_IFRS_Control_Jason_FY07 Briefing Pack - Balance Sheet Master_170108" xfId="15600"/>
    <cellStyle name="_Fixed Income (Swap Book)_KFB_IFRS_Control_Jason_H1 10 Briefing Pack  - Group" xfId="15601"/>
    <cellStyle name="_Fixed Income (Swap Book)_KFB_IFRS_Control_Jason_H1 2011 GBP View" xfId="15602"/>
    <cellStyle name="_Fixed Income (Swap Book)_KFB_IFRS_Control_Jason_H107 Briefing Pack - Balance Sheetv3.03.08.07_Recovered" xfId="15603"/>
    <cellStyle name="_Fixed Income (Swap Book)_KFB_IFRS_Control_Jason_H107 Log Sheet KOREA" xfId="15604"/>
    <cellStyle name="_Fixed Income (Swap Book)_KFB_IFRS_Control_Jason_H110 Briefing Pack - P&amp;L Appendices" xfId="15605"/>
    <cellStyle name="_Fixed Income (Swap Book)_KFB_IFRS_Control_Jason_IFRS CUBE" xfId="15606"/>
    <cellStyle name="_Fixed Income (Swap Book)_KFB_IFRS_Control_Jason_IFRS_2005_Pension Control" xfId="15607"/>
    <cellStyle name="_Fixed Income (Swap Book)_KFB_IFRS_Control_Jason_IFRS_2005_Pension Control_2009&amp;2010  retrieve " xfId="866"/>
    <cellStyle name="_Fixed Income (Swap Book)_KFB_IFRS_Control_Jason_IFRS_2005_Pension Control_CI Ratio_Ret" xfId="15608"/>
    <cellStyle name="_Fixed Income (Swap Book)_KFB_IFRS_Control_Jason_IFRS_2005_Pension Control_FY07 Briefing Pack - Balance Sheet changes" xfId="15609"/>
    <cellStyle name="_Fixed Income (Swap Book)_KFB_IFRS_Control_Jason_IFRS_2005_Pension Control_FY07 Briefing Pack - Balance Sheet Master" xfId="15610"/>
    <cellStyle name="_Fixed Income (Swap Book)_KFB_IFRS_Control_Jason_IFRS_2005_Pension Control_FY07 Briefing Pack - Balance Sheet Master_170108" xfId="15611"/>
    <cellStyle name="_Fixed Income (Swap Book)_KFB_IFRS_Control_Jason_IFRS_2005_Pension Control_H1 10 Briefing Pack  - Group" xfId="15612"/>
    <cellStyle name="_Fixed Income (Swap Book)_KFB_IFRS_Control_Jason_IFRS_2005_Pension Control_H1 2011 GBP View" xfId="15613"/>
    <cellStyle name="_Fixed Income (Swap Book)_KFB_IFRS_Control_Jason_IFRS_2005_Pension Control_H107 Briefing Pack - Balance Sheetv3.03.08.07_Recovered" xfId="15614"/>
    <cellStyle name="_Fixed Income (Swap Book)_KFB_IFRS_Control_Jason_IFRS_2005_Pension Control_H107 Log Sheet KOREA" xfId="15615"/>
    <cellStyle name="_Fixed Income (Swap Book)_KFB_IFRS_Control_Jason_IFRS_2005_Pension Control_H110 Briefing Pack - P&amp;L Appendices" xfId="15616"/>
    <cellStyle name="_Fixed Income (Swap Book)_KFB_IFRS_Control_Jason_IFRS_2005_Pension Control_IFRS CUBE" xfId="15617"/>
    <cellStyle name="_Fixed Income (Swap Book)_KFB_IFRS_Control_Jason_IFRS_2005_Pension Control_Overview" xfId="15618"/>
    <cellStyle name="_Fixed Income (Swap Book)_KFB_IFRS_Control_Jason_Overview" xfId="15619"/>
    <cellStyle name="_Fixed Income (Swap Book)_Overview" xfId="15620"/>
    <cellStyle name="_Fixed Income (Swap Book)_Pipeline pack 2011 070611" xfId="15621"/>
    <cellStyle name="_Fixed Income (Swap Book)_SCFB_IFRS_20050930_WP_Debentures in FCY" xfId="15622"/>
    <cellStyle name="_Fixed Income (Swap Book)_SCFB_IFRS_20050930_WP_Debentures in FCY_2009&amp;2010  retrieve " xfId="867"/>
    <cellStyle name="_Fixed Income (Swap Book)_SCFB_IFRS_20050930_WP_Debentures in FCY_CI Ratio_Ret" xfId="15623"/>
    <cellStyle name="_Fixed Income (Swap Book)_SCFB_IFRS_20050930_WP_Debentures in FCY_FY07 Briefing Pack - Balance Sheet changes" xfId="15624"/>
    <cellStyle name="_Fixed Income (Swap Book)_SCFB_IFRS_20050930_WP_Debentures in FCY_FY07 Briefing Pack - Balance Sheet Master" xfId="15625"/>
    <cellStyle name="_Fixed Income (Swap Book)_SCFB_IFRS_20050930_WP_Debentures in FCY_FY07 Briefing Pack - Balance Sheet Master_170108" xfId="15626"/>
    <cellStyle name="_Fixed Income (Swap Book)_SCFB_IFRS_20050930_WP_Debentures in FCY_H1 10 Briefing Pack  - Group" xfId="15627"/>
    <cellStyle name="_Fixed Income (Swap Book)_SCFB_IFRS_20050930_WP_Debentures in FCY_H1 2011 GBP View" xfId="15628"/>
    <cellStyle name="_Fixed Income (Swap Book)_SCFB_IFRS_20050930_WP_Debentures in FCY_H107 Briefing Pack - Balance Sheetv3.03.08.07_Recovered" xfId="15629"/>
    <cellStyle name="_Fixed Income (Swap Book)_SCFB_IFRS_20050930_WP_Debentures in FCY_H107 Log Sheet KOREA" xfId="15630"/>
    <cellStyle name="_Fixed Income (Swap Book)_SCFB_IFRS_20050930_WP_Debentures in FCY_H110 Briefing Pack - P&amp;L Appendices" xfId="15631"/>
    <cellStyle name="_Fixed Income (Swap Book)_SCFB_IFRS_20050930_WP_Debentures in FCY_IFRS CUBE" xfId="15632"/>
    <cellStyle name="_Fixed Income (Swap Book)_SCFB_IFRS_20050930_WP_Debentures in FCY_IFRS_2005_Pension Control" xfId="15633"/>
    <cellStyle name="_Fixed Income (Swap Book)_SCFB_IFRS_20050930_WP_Debentures in FCY_IFRS_2005_Pension Control_2009&amp;2010  retrieve " xfId="868"/>
    <cellStyle name="_Fixed Income (Swap Book)_SCFB_IFRS_20050930_WP_Debentures in FCY_IFRS_2005_Pension Control_CI Ratio_Ret" xfId="15634"/>
    <cellStyle name="_Fixed Income (Swap Book)_SCFB_IFRS_20050930_WP_Debentures in FCY_IFRS_2005_Pension Control_FY07 Briefing Pack - Balance Sheet changes" xfId="15635"/>
    <cellStyle name="_Fixed Income (Swap Book)_SCFB_IFRS_20050930_WP_Debentures in FCY_IFRS_2005_Pension Control_FY07 Briefing Pack - Balance Sheet Master" xfId="15636"/>
    <cellStyle name="_Fixed Income (Swap Book)_SCFB_IFRS_20050930_WP_Debentures in FCY_IFRS_2005_Pension Control_FY07 Briefing Pack - Balance Sheet Master_170108" xfId="15637"/>
    <cellStyle name="_Fixed Income (Swap Book)_SCFB_IFRS_20050930_WP_Debentures in FCY_IFRS_2005_Pension Control_H1 10 Briefing Pack  - Group" xfId="15638"/>
    <cellStyle name="_Fixed Income (Swap Book)_SCFB_IFRS_20050930_WP_Debentures in FCY_IFRS_2005_Pension Control_H1 2011 GBP View" xfId="15639"/>
    <cellStyle name="_Fixed Income (Swap Book)_SCFB_IFRS_20050930_WP_Debentures in FCY_IFRS_2005_Pension Control_H107 Briefing Pack - Balance Sheetv3.03.08.07_Recovered" xfId="15640"/>
    <cellStyle name="_Fixed Income (Swap Book)_SCFB_IFRS_20050930_WP_Debentures in FCY_IFRS_2005_Pension Control_H107 Log Sheet KOREA" xfId="15641"/>
    <cellStyle name="_Fixed Income (Swap Book)_SCFB_IFRS_20050930_WP_Debentures in FCY_IFRS_2005_Pension Control_H110 Briefing Pack - P&amp;L Appendices" xfId="15642"/>
    <cellStyle name="_Fixed Income (Swap Book)_SCFB_IFRS_20050930_WP_Debentures in FCY_IFRS_2005_Pension Control_IFRS CUBE" xfId="15643"/>
    <cellStyle name="_Fixed Income (Swap Book)_SCFB_IFRS_20050930_WP_Debentures in FCY_IFRS_2005_Pension Control_Overview" xfId="15644"/>
    <cellStyle name="_Fixed Income (Swap Book)_SCFB_IFRS_20050930_WP_Debentures in FCY_Overview" xfId="15645"/>
    <cellStyle name="_Fixed Income (Swap Book)_UT2_LT2_Redemption_v1_1018" xfId="15646"/>
    <cellStyle name="_Fixed Income (Swap Book)_UT2_LT2_Redemption_v1_1018_2009&amp;2010  retrieve " xfId="869"/>
    <cellStyle name="_Fixed Income (Swap Book)_UT2_LT2_Redemption_v1_1018_CI Ratio_Ret" xfId="15647"/>
    <cellStyle name="_Fixed Income (Swap Book)_UT2_LT2_Redemption_v1_1018_FY07 Briefing Pack - Balance Sheet changes" xfId="15648"/>
    <cellStyle name="_Fixed Income (Swap Book)_UT2_LT2_Redemption_v1_1018_FY07 Briefing Pack - Balance Sheet Master" xfId="15649"/>
    <cellStyle name="_Fixed Income (Swap Book)_UT2_LT2_Redemption_v1_1018_FY07 Briefing Pack - Balance Sheet Master_170108" xfId="15650"/>
    <cellStyle name="_Fixed Income (Swap Book)_UT2_LT2_Redemption_v1_1018_H1 10 Briefing Pack  - Group" xfId="15651"/>
    <cellStyle name="_Fixed Income (Swap Book)_UT2_LT2_Redemption_v1_1018_H1 2011 GBP View" xfId="15652"/>
    <cellStyle name="_Fixed Income (Swap Book)_UT2_LT2_Redemption_v1_1018_H107 Briefing Pack - Balance Sheetv3.03.08.07_Recovered" xfId="15653"/>
    <cellStyle name="_Fixed Income (Swap Book)_UT2_LT2_Redemption_v1_1018_H107 Log Sheet KOREA" xfId="15654"/>
    <cellStyle name="_Fixed Income (Swap Book)_UT2_LT2_Redemption_v1_1018_H110 Briefing Pack - P&amp;L Appendices" xfId="15655"/>
    <cellStyle name="_Fixed Income (Swap Book)_UT2_LT2_Redemption_v1_1018_IFRS CUBE" xfId="15656"/>
    <cellStyle name="_Fixed Income (Swap Book)_UT2_LT2_Redemption_v1_1018_IFRS_2005_Pension Control" xfId="15657"/>
    <cellStyle name="_Fixed Income (Swap Book)_UT2_LT2_Redemption_v1_1018_IFRS_2005_Pension Control_2009&amp;2010  retrieve " xfId="870"/>
    <cellStyle name="_Fixed Income (Swap Book)_UT2_LT2_Redemption_v1_1018_IFRS_2005_Pension Control_CI Ratio_Ret" xfId="15658"/>
    <cellStyle name="_Fixed Income (Swap Book)_UT2_LT2_Redemption_v1_1018_IFRS_2005_Pension Control_FY07 Briefing Pack - Balance Sheet changes" xfId="15659"/>
    <cellStyle name="_Fixed Income (Swap Book)_UT2_LT2_Redemption_v1_1018_IFRS_2005_Pension Control_FY07 Briefing Pack - Balance Sheet Master" xfId="15660"/>
    <cellStyle name="_Fixed Income (Swap Book)_UT2_LT2_Redemption_v1_1018_IFRS_2005_Pension Control_FY07 Briefing Pack - Balance Sheet Master_170108" xfId="15661"/>
    <cellStyle name="_Fixed Income (Swap Book)_UT2_LT2_Redemption_v1_1018_IFRS_2005_Pension Control_H1 10 Briefing Pack  - Group" xfId="15662"/>
    <cellStyle name="_Fixed Income (Swap Book)_UT2_LT2_Redemption_v1_1018_IFRS_2005_Pension Control_H1 2011 GBP View" xfId="15663"/>
    <cellStyle name="_Fixed Income (Swap Book)_UT2_LT2_Redemption_v1_1018_IFRS_2005_Pension Control_H107 Briefing Pack - Balance Sheetv3.03.08.07_Recovered" xfId="15664"/>
    <cellStyle name="_Fixed Income (Swap Book)_UT2_LT2_Redemption_v1_1018_IFRS_2005_Pension Control_H107 Log Sheet KOREA" xfId="15665"/>
    <cellStyle name="_Fixed Income (Swap Book)_UT2_LT2_Redemption_v1_1018_IFRS_2005_Pension Control_H110 Briefing Pack - P&amp;L Appendices" xfId="15666"/>
    <cellStyle name="_Fixed Income (Swap Book)_UT2_LT2_Redemption_v1_1018_IFRS_2005_Pension Control_IFRS CUBE" xfId="15667"/>
    <cellStyle name="_Fixed Income (Swap Book)_UT2_LT2_Redemption_v1_1018_IFRS_2005_Pension Control_Overview" xfId="15668"/>
    <cellStyle name="_Fixed Income (Swap Book)_UT2_LT2_Redemption_v1_1018_Overview" xfId="15669"/>
    <cellStyle name="_Fixed_Commentary" xfId="15670"/>
    <cellStyle name="_Fixed_Exot" xfId="15671"/>
    <cellStyle name="_Fixed_IRO" xfId="15672"/>
    <cellStyle name="_Fixed_Korea - SCSK" xfId="15673"/>
    <cellStyle name="_Fixed-Income" xfId="15674"/>
    <cellStyle name="_Fixed-Income 2" xfId="15675"/>
    <cellStyle name="_Fixed-Income_2009&amp;2010  retrieve " xfId="871"/>
    <cellStyle name="_Fixed-Income_CI Ratio_Ret" xfId="15676"/>
    <cellStyle name="_Fixed-Income_Cost by department" xfId="15677"/>
    <cellStyle name="_Fixed-Income_Cost by department 2" xfId="15678"/>
    <cellStyle name="_Fixed-Income_Cost by department_2009&amp;2010  retrieve " xfId="872"/>
    <cellStyle name="_Fixed-Income_Cost by department_CI Ratio_Ret" xfId="15679"/>
    <cellStyle name="_Fixed-Income_Cost by department_FY05toFY09_Client Rev_prod pyramid 1Dec09" xfId="15680"/>
    <cellStyle name="_Fixed-Income_Cost by department_FY05toFY09_Client Rev_prod pyramid 1Dec09_Pipeline pack 2011 070611" xfId="15681"/>
    <cellStyle name="_Fixed-Income_Cost by department_GP 2AA" xfId="15682"/>
    <cellStyle name="_Fixed-Income_Cost by department_H1 10 Briefing Pack  - Group" xfId="15683"/>
    <cellStyle name="_Fixed-Income_Cost by department_H1 2011 GBP View" xfId="15684"/>
    <cellStyle name="_Fixed-Income_Cost by department_H110 Briefing Pack - P&amp;L Appendices" xfId="15685"/>
    <cellStyle name="_Fixed-Income_Cost by department_IFRS CUBE" xfId="15686"/>
    <cellStyle name="_Fixed-Income_Cost by department_Pipeline pack 2011 070611" xfId="15687"/>
    <cellStyle name="_Fixed-Income_Cost by department_v1_vc1" xfId="15688"/>
    <cellStyle name="_Fixed-Income_Cost by department_v1_vc1 2" xfId="15689"/>
    <cellStyle name="_Fixed-Income_Cost by department_v1_vc1_2009&amp;2010  retrieve " xfId="873"/>
    <cellStyle name="_Fixed-Income_Cost by department_v1_vc1_CI Ratio_Ret" xfId="15690"/>
    <cellStyle name="_Fixed-Income_Cost by department_v1_vc1_FY05toFY09_Client Rev_prod pyramid 1Dec09" xfId="15691"/>
    <cellStyle name="_Fixed-Income_Cost by department_v1_vc1_FY05toFY09_Client Rev_prod pyramid 1Dec09_Pipeline pack 2011 070611" xfId="15692"/>
    <cellStyle name="_Fixed-Income_Cost by department_v1_vc1_GP 2AA" xfId="15693"/>
    <cellStyle name="_Fixed-Income_Cost by department_v1_vc1_H1 10 Briefing Pack  - Group" xfId="15694"/>
    <cellStyle name="_Fixed-Income_Cost by department_v1_vc1_H1 2011 GBP View" xfId="15695"/>
    <cellStyle name="_Fixed-Income_Cost by department_v1_vc1_H110 Briefing Pack - P&amp;L Appendices" xfId="15696"/>
    <cellStyle name="_Fixed-Income_Cost by department_v1_vc1_IFRS CUBE" xfId="15697"/>
    <cellStyle name="_Fixed-Income_Cost by department_v1_vc1_Pipeline pack 2011 070611" xfId="15698"/>
    <cellStyle name="_Fixed-Income_Cost Database MIS v1" xfId="15699"/>
    <cellStyle name="_Fixed-Income_Cost Database MIS v1 2" xfId="15700"/>
    <cellStyle name="_Fixed-Income_Cost Database MIS v1_2009&amp;2010  retrieve " xfId="874"/>
    <cellStyle name="_Fixed-Income_Cost Database MIS v1_CI Ratio_Ret" xfId="15701"/>
    <cellStyle name="_Fixed-Income_Cost Database MIS v1_FY05toFY09_Client Rev_prod pyramid 1Dec09" xfId="15702"/>
    <cellStyle name="_Fixed-Income_Cost Database MIS v1_FY05toFY09_Client Rev_prod pyramid 1Dec09_Pipeline pack 2011 070611" xfId="15703"/>
    <cellStyle name="_Fixed-Income_Cost Database MIS v1_GP 2AA" xfId="15704"/>
    <cellStyle name="_Fixed-Income_Cost Database MIS v1_H1 10 Briefing Pack  - Group" xfId="15705"/>
    <cellStyle name="_Fixed-Income_Cost Database MIS v1_H1 2011 GBP View" xfId="15706"/>
    <cellStyle name="_Fixed-Income_Cost Database MIS v1_H110 Briefing Pack - P&amp;L Appendices" xfId="15707"/>
    <cellStyle name="_Fixed-Income_Cost Database MIS v1_IFRS CUBE" xfId="15708"/>
    <cellStyle name="_Fixed-Income_Cost Database MIS v1_Pipeline pack 2011 070611" xfId="15709"/>
    <cellStyle name="_Fixed-Income_Cost Database Summary v1" xfId="15710"/>
    <cellStyle name="_Fixed-Income_Cost Database Summary v1 2" xfId="15711"/>
    <cellStyle name="_Fixed-Income_Cost Database Summary v1_2009&amp;2010  retrieve " xfId="875"/>
    <cellStyle name="_Fixed-Income_Cost Database Summary v1_CI Ratio_Ret" xfId="15712"/>
    <cellStyle name="_Fixed-Income_Cost Database Summary v1_FY05toFY09_Client Rev_prod pyramid 1Dec09" xfId="15713"/>
    <cellStyle name="_Fixed-Income_Cost Database Summary v1_FY05toFY09_Client Rev_prod pyramid 1Dec09_Pipeline pack 2011 070611" xfId="15714"/>
    <cellStyle name="_Fixed-Income_Cost Database Summary v1_GP 2AA" xfId="15715"/>
    <cellStyle name="_Fixed-Income_Cost Database Summary v1_H1 10 Briefing Pack  - Group" xfId="15716"/>
    <cellStyle name="_Fixed-Income_Cost Database Summary v1_H1 2011 GBP View" xfId="15717"/>
    <cellStyle name="_Fixed-Income_Cost Database Summary v1_H110 Briefing Pack - P&amp;L Appendices" xfId="15718"/>
    <cellStyle name="_Fixed-Income_Cost Database Summary v1_IFRS CUBE" xfId="15719"/>
    <cellStyle name="_Fixed-Income_Cost Database Summary v1_Pipeline pack 2011 070611" xfId="15720"/>
    <cellStyle name="_Fixed-Income_FY05toFY09_Client Rev_prod pyramid 1Dec09" xfId="15721"/>
    <cellStyle name="_Fixed-Income_FY05toFY09_Client Rev_prod pyramid 1Dec09_Pipeline pack 2011 070611" xfId="15722"/>
    <cellStyle name="_Fixed-Income_FY07 Briefing Pack - Balance Sheet changes" xfId="15723"/>
    <cellStyle name="_Fixed-Income_FY07 Briefing Pack - Balance Sheet Master" xfId="15724"/>
    <cellStyle name="_Fixed-Income_FY07 Briefing Pack - Balance Sheet Master_170108" xfId="15725"/>
    <cellStyle name="_Fixed-Income_GP 2AA" xfId="15726"/>
    <cellStyle name="_Fixed-Income_H1 10 Briefing Pack  - Group" xfId="15727"/>
    <cellStyle name="_Fixed-Income_H1 2011 GBP View" xfId="15728"/>
    <cellStyle name="_Fixed-Income_H107 Briefing Pack - Balance Sheetv3.03.08.07_Recovered" xfId="15729"/>
    <cellStyle name="_Fixed-Income_H107 Log Sheet KOREA" xfId="15730"/>
    <cellStyle name="_Fixed-Income_H110 Briefing Pack - P&amp;L Appendices" xfId="15731"/>
    <cellStyle name="_Fixed-Income_IFRS CUBE" xfId="15732"/>
    <cellStyle name="_Fixed-Income_IFRS_2005_Pension Control" xfId="15733"/>
    <cellStyle name="_Fixed-Income_IFRS_2005_Pension Control_2009&amp;2010  retrieve " xfId="876"/>
    <cellStyle name="_Fixed-Income_IFRS_2005_Pension Control_CI Ratio_Ret" xfId="15734"/>
    <cellStyle name="_Fixed-Income_IFRS_2005_Pension Control_FY07 Briefing Pack - Balance Sheet changes" xfId="15735"/>
    <cellStyle name="_Fixed-Income_IFRS_2005_Pension Control_FY07 Briefing Pack - Balance Sheet Master" xfId="15736"/>
    <cellStyle name="_Fixed-Income_IFRS_2005_Pension Control_FY07 Briefing Pack - Balance Sheet Master_170108" xfId="15737"/>
    <cellStyle name="_Fixed-Income_IFRS_2005_Pension Control_H1 10 Briefing Pack  - Group" xfId="15738"/>
    <cellStyle name="_Fixed-Income_IFRS_2005_Pension Control_H1 2011 GBP View" xfId="15739"/>
    <cellStyle name="_Fixed-Income_IFRS_2005_Pension Control_H107 Briefing Pack - Balance Sheetv3.03.08.07_Recovered" xfId="15740"/>
    <cellStyle name="_Fixed-Income_IFRS_2005_Pension Control_H107 Log Sheet KOREA" xfId="15741"/>
    <cellStyle name="_Fixed-Income_IFRS_2005_Pension Control_H110 Briefing Pack - P&amp;L Appendices" xfId="15742"/>
    <cellStyle name="_Fixed-Income_IFRS_2005_Pension Control_IFRS CUBE" xfId="15743"/>
    <cellStyle name="_Fixed-Income_IFRS_2005_Pension Control_Overview" xfId="15744"/>
    <cellStyle name="_Fixed-Income_IFRS_Control_Jason" xfId="15745"/>
    <cellStyle name="_Fixed-Income_IFRS_Control_Jason_2009&amp;2010  retrieve " xfId="877"/>
    <cellStyle name="_Fixed-Income_IFRS_Control_Jason_CI Ratio_Ret" xfId="15746"/>
    <cellStyle name="_Fixed-Income_IFRS_Control_Jason_FY07 Briefing Pack - Balance Sheet changes" xfId="15747"/>
    <cellStyle name="_Fixed-Income_IFRS_Control_Jason_FY07 Briefing Pack - Balance Sheet Master" xfId="15748"/>
    <cellStyle name="_Fixed-Income_IFRS_Control_Jason_FY07 Briefing Pack - Balance Sheet Master_170108" xfId="15749"/>
    <cellStyle name="_Fixed-Income_IFRS_Control_Jason_H1 10 Briefing Pack  - Group" xfId="15750"/>
    <cellStyle name="_Fixed-Income_IFRS_Control_Jason_H1 2011 GBP View" xfId="15751"/>
    <cellStyle name="_Fixed-Income_IFRS_Control_Jason_H107 Briefing Pack - Balance Sheetv3.03.08.07_Recovered" xfId="15752"/>
    <cellStyle name="_Fixed-Income_IFRS_Control_Jason_H107 Log Sheet KOREA" xfId="15753"/>
    <cellStyle name="_Fixed-Income_IFRS_Control_Jason_H110 Briefing Pack - P&amp;L Appendices" xfId="15754"/>
    <cellStyle name="_Fixed-Income_IFRS_Control_Jason_IFRS CUBE" xfId="15755"/>
    <cellStyle name="_Fixed-Income_IFRS_Control_Jason_IFRS_2005_Pension Control" xfId="15756"/>
    <cellStyle name="_Fixed-Income_IFRS_Control_Jason_IFRS_2005_Pension Control_2009&amp;2010  retrieve " xfId="878"/>
    <cellStyle name="_Fixed-Income_IFRS_Control_Jason_IFRS_2005_Pension Control_CI Ratio_Ret" xfId="15757"/>
    <cellStyle name="_Fixed-Income_IFRS_Control_Jason_IFRS_2005_Pension Control_FY07 Briefing Pack - Balance Sheet changes" xfId="15758"/>
    <cellStyle name="_Fixed-Income_IFRS_Control_Jason_IFRS_2005_Pension Control_FY07 Briefing Pack - Balance Sheet Master" xfId="15759"/>
    <cellStyle name="_Fixed-Income_IFRS_Control_Jason_IFRS_2005_Pension Control_FY07 Briefing Pack - Balance Sheet Master_170108" xfId="15760"/>
    <cellStyle name="_Fixed-Income_IFRS_Control_Jason_IFRS_2005_Pension Control_H1 10 Briefing Pack  - Group" xfId="15761"/>
    <cellStyle name="_Fixed-Income_IFRS_Control_Jason_IFRS_2005_Pension Control_H1 2011 GBP View" xfId="15762"/>
    <cellStyle name="_Fixed-Income_IFRS_Control_Jason_IFRS_2005_Pension Control_H107 Briefing Pack - Balance Sheetv3.03.08.07_Recovered" xfId="15763"/>
    <cellStyle name="_Fixed-Income_IFRS_Control_Jason_IFRS_2005_Pension Control_H107 Log Sheet KOREA" xfId="15764"/>
    <cellStyle name="_Fixed-Income_IFRS_Control_Jason_IFRS_2005_Pension Control_H110 Briefing Pack - P&amp;L Appendices" xfId="15765"/>
    <cellStyle name="_Fixed-Income_IFRS_Control_Jason_IFRS_2005_Pension Control_IFRS CUBE" xfId="15766"/>
    <cellStyle name="_Fixed-Income_IFRS_Control_Jason_IFRS_2005_Pension Control_Overview" xfId="15767"/>
    <cellStyle name="_Fixed-Income_IFRS_Control_Jason_Overview" xfId="15768"/>
    <cellStyle name="_Fixed-Income_KFB_IFRS_Control_Jason" xfId="15769"/>
    <cellStyle name="_Fixed-Income_KFB_IFRS_Control_Jason_2009&amp;2010  retrieve " xfId="879"/>
    <cellStyle name="_Fixed-Income_KFB_IFRS_Control_Jason_CI Ratio_Ret" xfId="15770"/>
    <cellStyle name="_Fixed-Income_KFB_IFRS_Control_Jason_FY07 Briefing Pack - Balance Sheet changes" xfId="15771"/>
    <cellStyle name="_Fixed-Income_KFB_IFRS_Control_Jason_FY07 Briefing Pack - Balance Sheet Master" xfId="15772"/>
    <cellStyle name="_Fixed-Income_KFB_IFRS_Control_Jason_FY07 Briefing Pack - Balance Sheet Master_170108" xfId="15773"/>
    <cellStyle name="_Fixed-Income_KFB_IFRS_Control_Jason_H1 10 Briefing Pack  - Group" xfId="15774"/>
    <cellStyle name="_Fixed-Income_KFB_IFRS_Control_Jason_H1 2011 GBP View" xfId="15775"/>
    <cellStyle name="_Fixed-Income_KFB_IFRS_Control_Jason_H107 Briefing Pack - Balance Sheetv3.03.08.07_Recovered" xfId="15776"/>
    <cellStyle name="_Fixed-Income_KFB_IFRS_Control_Jason_H107 Log Sheet KOREA" xfId="15777"/>
    <cellStyle name="_Fixed-Income_KFB_IFRS_Control_Jason_H110 Briefing Pack - P&amp;L Appendices" xfId="15778"/>
    <cellStyle name="_Fixed-Income_KFB_IFRS_Control_Jason_IFRS CUBE" xfId="15779"/>
    <cellStyle name="_Fixed-Income_KFB_IFRS_Control_Jason_IFRS_2005_Pension Control" xfId="15780"/>
    <cellStyle name="_Fixed-Income_KFB_IFRS_Control_Jason_IFRS_2005_Pension Control_2009&amp;2010  retrieve " xfId="880"/>
    <cellStyle name="_Fixed-Income_KFB_IFRS_Control_Jason_IFRS_2005_Pension Control_CI Ratio_Ret" xfId="15781"/>
    <cellStyle name="_Fixed-Income_KFB_IFRS_Control_Jason_IFRS_2005_Pension Control_FY07 Briefing Pack - Balance Sheet changes" xfId="15782"/>
    <cellStyle name="_Fixed-Income_KFB_IFRS_Control_Jason_IFRS_2005_Pension Control_FY07 Briefing Pack - Balance Sheet Master" xfId="15783"/>
    <cellStyle name="_Fixed-Income_KFB_IFRS_Control_Jason_IFRS_2005_Pension Control_FY07 Briefing Pack - Balance Sheet Master_170108" xfId="15784"/>
    <cellStyle name="_Fixed-Income_KFB_IFRS_Control_Jason_IFRS_2005_Pension Control_H1 10 Briefing Pack  - Group" xfId="15785"/>
    <cellStyle name="_Fixed-Income_KFB_IFRS_Control_Jason_IFRS_2005_Pension Control_H1 2011 GBP View" xfId="15786"/>
    <cellStyle name="_Fixed-Income_KFB_IFRS_Control_Jason_IFRS_2005_Pension Control_H107 Briefing Pack - Balance Sheetv3.03.08.07_Recovered" xfId="15787"/>
    <cellStyle name="_Fixed-Income_KFB_IFRS_Control_Jason_IFRS_2005_Pension Control_H107 Log Sheet KOREA" xfId="15788"/>
    <cellStyle name="_Fixed-Income_KFB_IFRS_Control_Jason_IFRS_2005_Pension Control_H110 Briefing Pack - P&amp;L Appendices" xfId="15789"/>
    <cellStyle name="_Fixed-Income_KFB_IFRS_Control_Jason_IFRS_2005_Pension Control_IFRS CUBE" xfId="15790"/>
    <cellStyle name="_Fixed-Income_KFB_IFRS_Control_Jason_IFRS_2005_Pension Control_Overview" xfId="15791"/>
    <cellStyle name="_Fixed-Income_KFB_IFRS_Control_Jason_Overview" xfId="15792"/>
    <cellStyle name="_Fixed-Income_Overview" xfId="15793"/>
    <cellStyle name="_Fixed-Income_Pipeline pack 2011 070611" xfId="15794"/>
    <cellStyle name="_Fixed-Income_SCFB_IFRS_20050930_WP_Debentures in FCY" xfId="15795"/>
    <cellStyle name="_Fixed-Income_SCFB_IFRS_20050930_WP_Debentures in FCY_2009&amp;2010  retrieve " xfId="881"/>
    <cellStyle name="_Fixed-Income_SCFB_IFRS_20050930_WP_Debentures in FCY_CI Ratio_Ret" xfId="15796"/>
    <cellStyle name="_Fixed-Income_SCFB_IFRS_20050930_WP_Debentures in FCY_FY07 Briefing Pack - Balance Sheet changes" xfId="15797"/>
    <cellStyle name="_Fixed-Income_SCFB_IFRS_20050930_WP_Debentures in FCY_FY07 Briefing Pack - Balance Sheet Master" xfId="15798"/>
    <cellStyle name="_Fixed-Income_SCFB_IFRS_20050930_WP_Debentures in FCY_FY07 Briefing Pack - Balance Sheet Master_170108" xfId="15799"/>
    <cellStyle name="_Fixed-Income_SCFB_IFRS_20050930_WP_Debentures in FCY_H1 10 Briefing Pack  - Group" xfId="15800"/>
    <cellStyle name="_Fixed-Income_SCFB_IFRS_20050930_WP_Debentures in FCY_H1 2011 GBP View" xfId="15801"/>
    <cellStyle name="_Fixed-Income_SCFB_IFRS_20050930_WP_Debentures in FCY_H107 Briefing Pack - Balance Sheetv3.03.08.07_Recovered" xfId="15802"/>
    <cellStyle name="_Fixed-Income_SCFB_IFRS_20050930_WP_Debentures in FCY_H107 Log Sheet KOREA" xfId="15803"/>
    <cellStyle name="_Fixed-Income_SCFB_IFRS_20050930_WP_Debentures in FCY_H110 Briefing Pack - P&amp;L Appendices" xfId="15804"/>
    <cellStyle name="_Fixed-Income_SCFB_IFRS_20050930_WP_Debentures in FCY_IFRS CUBE" xfId="15805"/>
    <cellStyle name="_Fixed-Income_SCFB_IFRS_20050930_WP_Debentures in FCY_IFRS_2005_Pension Control" xfId="15806"/>
    <cellStyle name="_Fixed-Income_SCFB_IFRS_20050930_WP_Debentures in FCY_IFRS_2005_Pension Control_2009&amp;2010  retrieve " xfId="882"/>
    <cellStyle name="_Fixed-Income_SCFB_IFRS_20050930_WP_Debentures in FCY_IFRS_2005_Pension Control_CI Ratio_Ret" xfId="15807"/>
    <cellStyle name="_Fixed-Income_SCFB_IFRS_20050930_WP_Debentures in FCY_IFRS_2005_Pension Control_FY07 Briefing Pack - Balance Sheet changes" xfId="15808"/>
    <cellStyle name="_Fixed-Income_SCFB_IFRS_20050930_WP_Debentures in FCY_IFRS_2005_Pension Control_FY07 Briefing Pack - Balance Sheet Master" xfId="15809"/>
    <cellStyle name="_Fixed-Income_SCFB_IFRS_20050930_WP_Debentures in FCY_IFRS_2005_Pension Control_FY07 Briefing Pack - Balance Sheet Master_170108" xfId="15810"/>
    <cellStyle name="_Fixed-Income_SCFB_IFRS_20050930_WP_Debentures in FCY_IFRS_2005_Pension Control_H1 10 Briefing Pack  - Group" xfId="15811"/>
    <cellStyle name="_Fixed-Income_SCFB_IFRS_20050930_WP_Debentures in FCY_IFRS_2005_Pension Control_H1 2011 GBP View" xfId="15812"/>
    <cellStyle name="_Fixed-Income_SCFB_IFRS_20050930_WP_Debentures in FCY_IFRS_2005_Pension Control_H107 Briefing Pack - Balance Sheetv3.03.08.07_Recovered" xfId="15813"/>
    <cellStyle name="_Fixed-Income_SCFB_IFRS_20050930_WP_Debentures in FCY_IFRS_2005_Pension Control_H107 Log Sheet KOREA" xfId="15814"/>
    <cellStyle name="_Fixed-Income_SCFB_IFRS_20050930_WP_Debentures in FCY_IFRS_2005_Pension Control_H110 Briefing Pack - P&amp;L Appendices" xfId="15815"/>
    <cellStyle name="_Fixed-Income_SCFB_IFRS_20050930_WP_Debentures in FCY_IFRS_2005_Pension Control_IFRS CUBE" xfId="15816"/>
    <cellStyle name="_Fixed-Income_SCFB_IFRS_20050930_WP_Debentures in FCY_IFRS_2005_Pension Control_Overview" xfId="15817"/>
    <cellStyle name="_Fixed-Income_SCFB_IFRS_20050930_WP_Debentures in FCY_Overview" xfId="15818"/>
    <cellStyle name="_Fixed-Income_UT2_LT2_Redemption_v1_1018" xfId="15819"/>
    <cellStyle name="_Fixed-Income_UT2_LT2_Redemption_v1_1018_2009&amp;2010  retrieve " xfId="883"/>
    <cellStyle name="_Fixed-Income_UT2_LT2_Redemption_v1_1018_CI Ratio_Ret" xfId="15820"/>
    <cellStyle name="_Fixed-Income_UT2_LT2_Redemption_v1_1018_FY07 Briefing Pack - Balance Sheet changes" xfId="15821"/>
    <cellStyle name="_Fixed-Income_UT2_LT2_Redemption_v1_1018_FY07 Briefing Pack - Balance Sheet Master" xfId="15822"/>
    <cellStyle name="_Fixed-Income_UT2_LT2_Redemption_v1_1018_FY07 Briefing Pack - Balance Sheet Master_170108" xfId="15823"/>
    <cellStyle name="_Fixed-Income_UT2_LT2_Redemption_v1_1018_H1 10 Briefing Pack  - Group" xfId="15824"/>
    <cellStyle name="_Fixed-Income_UT2_LT2_Redemption_v1_1018_H1 2011 GBP View" xfId="15825"/>
    <cellStyle name="_Fixed-Income_UT2_LT2_Redemption_v1_1018_H107 Briefing Pack - Balance Sheetv3.03.08.07_Recovered" xfId="15826"/>
    <cellStyle name="_Fixed-Income_UT2_LT2_Redemption_v1_1018_H107 Log Sheet KOREA" xfId="15827"/>
    <cellStyle name="_Fixed-Income_UT2_LT2_Redemption_v1_1018_H110 Briefing Pack - P&amp;L Appendices" xfId="15828"/>
    <cellStyle name="_Fixed-Income_UT2_LT2_Redemption_v1_1018_IFRS CUBE" xfId="15829"/>
    <cellStyle name="_Fixed-Income_UT2_LT2_Redemption_v1_1018_IFRS_2005_Pension Control" xfId="15830"/>
    <cellStyle name="_Fixed-Income_UT2_LT2_Redemption_v1_1018_IFRS_2005_Pension Control_2009&amp;2010  retrieve " xfId="884"/>
    <cellStyle name="_Fixed-Income_UT2_LT2_Redemption_v1_1018_IFRS_2005_Pension Control_CI Ratio_Ret" xfId="15831"/>
    <cellStyle name="_Fixed-Income_UT2_LT2_Redemption_v1_1018_IFRS_2005_Pension Control_FY07 Briefing Pack - Balance Sheet changes" xfId="15832"/>
    <cellStyle name="_Fixed-Income_UT2_LT2_Redemption_v1_1018_IFRS_2005_Pension Control_FY07 Briefing Pack - Balance Sheet Master" xfId="15833"/>
    <cellStyle name="_Fixed-Income_UT2_LT2_Redemption_v1_1018_IFRS_2005_Pension Control_FY07 Briefing Pack - Balance Sheet Master_170108" xfId="15834"/>
    <cellStyle name="_Fixed-Income_UT2_LT2_Redemption_v1_1018_IFRS_2005_Pension Control_H1 10 Briefing Pack  - Group" xfId="15835"/>
    <cellStyle name="_Fixed-Income_UT2_LT2_Redemption_v1_1018_IFRS_2005_Pension Control_H1 2011 GBP View" xfId="15836"/>
    <cellStyle name="_Fixed-Income_UT2_LT2_Redemption_v1_1018_IFRS_2005_Pension Control_H107 Briefing Pack - Balance Sheetv3.03.08.07_Recovered" xfId="15837"/>
    <cellStyle name="_Fixed-Income_UT2_LT2_Redemption_v1_1018_IFRS_2005_Pension Control_H107 Log Sheet KOREA" xfId="15838"/>
    <cellStyle name="_Fixed-Income_UT2_LT2_Redemption_v1_1018_IFRS_2005_Pension Control_H110 Briefing Pack - P&amp;L Appendices" xfId="15839"/>
    <cellStyle name="_Fixed-Income_UT2_LT2_Redemption_v1_1018_IFRS_2005_Pension Control_IFRS CUBE" xfId="15840"/>
    <cellStyle name="_Fixed-Income_UT2_LT2_Redemption_v1_1018_IFRS_2005_Pension Control_Overview" xfId="15841"/>
    <cellStyle name="_Fixed-Income_UT2_LT2_Redemption_v1_1018_Overview" xfId="15842"/>
    <cellStyle name="_Flash" xfId="15843"/>
    <cellStyle name="_Flash 2" xfId="15844"/>
    <cellStyle name="_Flash_2_SME Financials May" xfId="15845"/>
    <cellStyle name="_Flash_2_SME Financials May 2" xfId="15846"/>
    <cellStyle name="_Flash_2_SME Financials May_v2" xfId="15847"/>
    <cellStyle name="_Flash_2_SME Financials May_v2 2" xfId="15848"/>
    <cellStyle name="_Flash_Adjustments_CTB &amp; WM to SME_Magic Pack" xfId="15849"/>
    <cellStyle name="_Flash_Adjustments_CTB &amp; WM to SME_Magic Pack 2" xfId="15850"/>
    <cellStyle name="_Flash_annuity" xfId="15851"/>
    <cellStyle name="_Flash_June 2005" xfId="15852"/>
    <cellStyle name="_Flash_Sheet3" xfId="15853"/>
    <cellStyle name="_Flash_Sheet3 2" xfId="15854"/>
    <cellStyle name="_Flash_SME_Financials_Abhi" xfId="15855"/>
    <cellStyle name="_Flash_SME_Financials_Abhi 2" xfId="15856"/>
    <cellStyle name="_Flash_Verification template_v10" xfId="15857"/>
    <cellStyle name="_Flash_Verification template_v10 2" xfId="15858"/>
    <cellStyle name="_Flash1202" xfId="15859"/>
    <cellStyle name="_Flash1202 2" xfId="15860"/>
    <cellStyle name="_Flash1202_2_SME Financials May" xfId="15861"/>
    <cellStyle name="_Flash1202_2_SME Financials May 2" xfId="15862"/>
    <cellStyle name="_Flash1202_2_SME Financials May_v2" xfId="15863"/>
    <cellStyle name="_Flash1202_2_SME Financials May_v2 2" xfId="15864"/>
    <cellStyle name="_Flash1202_Adjustments_CTB &amp; WM to SME_Magic Pack" xfId="15865"/>
    <cellStyle name="_Flash1202_Adjustments_CTB &amp; WM to SME_Magic Pack 2" xfId="15866"/>
    <cellStyle name="_Flash1202_annuity" xfId="15867"/>
    <cellStyle name="_Flash1202_Sheet3" xfId="15868"/>
    <cellStyle name="_Flash1202_Sheet3 2" xfId="15869"/>
    <cellStyle name="_Flash1202_SME_Financials_Abhi" xfId="15870"/>
    <cellStyle name="_Flash1202_SME_Financials_Abhi 2" xfId="15871"/>
    <cellStyle name="_Flash1202_Verification template_v10" xfId="15872"/>
    <cellStyle name="_Flash1202_Verification template_v10 2" xfId="15873"/>
    <cellStyle name="_FM Bonus Pool update (1st Dec 2009)_v7" xfId="15874"/>
    <cellStyle name="_FM Bonus Pool update (1st Dec 2009)_v7_2009-2011 By Business June29" xfId="15875"/>
    <cellStyle name="_FM Bonus Pool update (1st Dec 2009)_v7_Cost PMC - Jul' 11_V6 Aug29" xfId="15876"/>
    <cellStyle name="_FM Bonus Pool update (1st Dec 2009)_v7_WB Cost Flash vs Actual" xfId="15877"/>
    <cellStyle name="_FM EP_May forecast FM" xfId="15878"/>
    <cellStyle name="_FM EP_May forecast FM_Headcount Details - BFS 2011" xfId="15879"/>
    <cellStyle name="_FM EP_May forecast FM_Headcount Details April- Mapped" xfId="15880"/>
    <cellStyle name="_FM EP_May forecast FM_OCC Management Pack - Workings (Oct) v1" xfId="15881"/>
    <cellStyle name="_FM EP_May forecast FM_OCC Management Pack - Workings (Oct10) v1" xfId="15882"/>
    <cellStyle name="_FM EP_May forecast FM_OCC Management Pack - Workings (Oct10) v5" xfId="15883"/>
    <cellStyle name="_FM EP_May forecast FM_OCC Management Pack Global-Feb.11" xfId="15884"/>
    <cellStyle name="_FM EP_May forecast FM_OCC Management Pack Global-Jan.11" xfId="15885"/>
    <cellStyle name="_FM EP_May forecast FM_OCC Management Pack-Nov10 v2" xfId="15886"/>
    <cellStyle name="_FM MONTHLY TREND_feb10" xfId="15887"/>
    <cellStyle name="_FM MONTHLY TREND_feb10_10.03.10" xfId="15888"/>
    <cellStyle name="_FM MONTHLY TREND_feb10_10.03.10 2" xfId="15889"/>
    <cellStyle name="_FM MONTHLY TREND_feb10_10.03.10 2 2" xfId="15890"/>
    <cellStyle name="_FM MONTHLY TREND_feb10_10.03.10 2_WB_Forecast" xfId="15891"/>
    <cellStyle name="_FM MONTHLY TREND_feb10_10.03.10 3" xfId="15892"/>
    <cellStyle name="_FM MONTHLY TREND_feb10_10.03.10_Daily Run Rate based on 02 Nov" xfId="15893"/>
    <cellStyle name="_FM MONTHLY TREND_feb10_10.03.10_Headcount Details - BFS 2011" xfId="15894"/>
    <cellStyle name="_FM MONTHLY TREND_feb10_10.03.10_Headcount Details April- Mapped" xfId="15895"/>
    <cellStyle name="_FM MONTHLY TREND_feb10_10.03.10_OCC Management Pack - Workings (Oct) v1" xfId="15896"/>
    <cellStyle name="_FM MONTHLY TREND_feb10_10.03.10_OCC Management Pack - Workings (Oct10) v1" xfId="15897"/>
    <cellStyle name="_FM MONTHLY TREND_feb10_10.03.10_OCC Management Pack - Workings (Oct10) v5" xfId="15898"/>
    <cellStyle name="_FM MONTHLY TREND_feb10_10.03.10_OCC Management Pack Global-Feb.11" xfId="15899"/>
    <cellStyle name="_FM MONTHLY TREND_feb10_10.03.10_OCC Management Pack Global-Jan.11" xfId="15900"/>
    <cellStyle name="_FM MONTHLY TREND_feb10_10.03.10_OCC Management Pack-Nov10 v2" xfId="15901"/>
    <cellStyle name="_FM MONTHLY TREND_feb10_10.03.10_Pipeline pack 2011 070611" xfId="15902"/>
    <cellStyle name="_FM MONTHLY TREND_feb10_10.03.10_WB_Forecast" xfId="15903"/>
    <cellStyle name="_FM MONTHLY TREND_feb10_Headcount Details - BFS 2011" xfId="15904"/>
    <cellStyle name="_FM MONTHLY TREND_feb10_Headcount Details April- Mapped" xfId="15905"/>
    <cellStyle name="_FM MONTHLY TREND_feb10_OCC Management Pack - Workings (Oct) v1" xfId="15906"/>
    <cellStyle name="_FM MONTHLY TREND_feb10_OCC Management Pack - Workings (Oct10) v1" xfId="15907"/>
    <cellStyle name="_FM MONTHLY TREND_feb10_OCC Management Pack - Workings (Oct10) v5" xfId="15908"/>
    <cellStyle name="_FM MONTHLY TREND_feb10_OCC Management Pack Global-Feb.11" xfId="15909"/>
    <cellStyle name="_FM MONTHLY TREND_feb10_OCC Management Pack Global-Jan.11" xfId="15910"/>
    <cellStyle name="_FM MONTHLY TREND_feb10_OCC Management Pack-Nov10 v2" xfId="15911"/>
    <cellStyle name="_FM Plan participation 6Jan09 (incl 2007 data) MASTER" xfId="15912"/>
    <cellStyle name="_FM Plan participation 6Jan09 (incl 2007 data) MASTER_Headcount Details - BFS 2011" xfId="15913"/>
    <cellStyle name="_FM Plan participation 6Jan09 (incl 2007 data) MASTER_Headcount Details April- Mapped" xfId="15914"/>
    <cellStyle name="_FM Plan participation 6Jan09 (incl 2007 data) MASTER_OCC Management Pack - Workings (Oct) v1" xfId="15915"/>
    <cellStyle name="_FM Plan participation 6Jan09 (incl 2007 data) MASTER_OCC Management Pack - Workings (Oct10) v1" xfId="15916"/>
    <cellStyle name="_FM Plan participation 6Jan09 (incl 2007 data) MASTER_OCC Management Pack - Workings (Oct10) v5" xfId="15917"/>
    <cellStyle name="_FM Plan participation 6Jan09 (incl 2007 data) MASTER_OCC Management Pack Global-Feb.11" xfId="15918"/>
    <cellStyle name="_FM Plan participation 6Jan09 (incl 2007 data) MASTER_OCC Management Pack Global-Jan.11" xfId="15919"/>
    <cellStyle name="_FM Plan participation 6Jan09 (incl 2007 data) MASTER_OCC Management Pack-Nov10 v2" xfId="15920"/>
    <cellStyle name="_FM WP gap analysis - 2009_v3" xfId="15921"/>
    <cellStyle name="_FM WP gap analysis - 2009_v3_Headcount Details - BFS 2011" xfId="15922"/>
    <cellStyle name="_FM WP gap analysis - 2009_v3_Headcount Details April- Mapped" xfId="15923"/>
    <cellStyle name="_FM WP gap analysis - 2009_v3_OCC Management Pack - Workings (Oct) v1" xfId="15924"/>
    <cellStyle name="_FM WP gap analysis - 2009_v3_OCC Management Pack - Workings (Oct10) v1" xfId="15925"/>
    <cellStyle name="_FM WP gap analysis - 2009_v3_OCC Management Pack - Workings (Oct10) v5" xfId="15926"/>
    <cellStyle name="_FM WP gap analysis - 2009_v3_OCC Management Pack Global-Feb.11" xfId="15927"/>
    <cellStyle name="_FM WP gap analysis - 2009_v3_OCC Management Pack Global-Jan.11" xfId="15928"/>
    <cellStyle name="_FM WP gap analysis - 2009_v3_OCC Management Pack-Nov10 v2" xfId="15929"/>
    <cellStyle name="_For ALCO 31-1-05" xfId="15930"/>
    <cellStyle name="_For ALCO 31-1-05_640_Mar" xfId="15931"/>
    <cellStyle name="_For ALCO 31-1-05_Draft RIWAC 31 Dec 2004" xfId="15932"/>
    <cellStyle name="_For ALCO 31-1-05_Draft RIWAC 31 Dec 2004_640_Mar" xfId="15933"/>
    <cellStyle name="_For ALCO 31-1-05_Draft RIWAC 31 Dec 2004_Master Capital Plan - Dec" xfId="15934"/>
    <cellStyle name="_For ALCO 31-1-05_Draft RIWAC 31 Dec 2004_Master Capital Plan - Dec_640_Mar" xfId="15935"/>
    <cellStyle name="_For ALCO 31-1-05_Draft RIWAC 31 Dec 2004_Steven Ngo working copy" xfId="15936"/>
    <cellStyle name="_For ALCO 31-1-05_Draft RIWAC 31 Dec 2004_Steven Ngo working copy_640_Mar" xfId="15937"/>
    <cellStyle name="_For ALCO 31-1-05_Master Capital Plan - Dec" xfId="15938"/>
    <cellStyle name="_For ALCO 31-1-05_Master Capital Plan - Dec_640_Mar" xfId="15939"/>
    <cellStyle name="_For ALCO 31-1-05_Steven Ngo working copy" xfId="15940"/>
    <cellStyle name="_For ALCO 31-1-05_Steven Ngo working copy_640_Mar" xfId="15941"/>
    <cellStyle name="_Forecast 2009 - 2012 - Sent on 19th May 08" xfId="15942"/>
    <cellStyle name="_Forecast 2009 - 2012 - Sent on 19th May 08_Segmental" xfId="15943"/>
    <cellStyle name="_Forecast 2009 - 2012 - Sent on 19th May 08_Sheet2" xfId="15944"/>
    <cellStyle name="_Forecast Adjustment" xfId="15945"/>
    <cellStyle name="_Forecast Adjustment 2" xfId="15946"/>
    <cellStyle name="_Forecast Adjustment 2_IFRS" xfId="15947"/>
    <cellStyle name="_Forecast Adjustment 3" xfId="15948"/>
    <cellStyle name="_Forecast Adjustment 3_IFRS" xfId="15949"/>
    <cellStyle name="_Forecast Adjustment_2009&amp;2010  retrieve " xfId="885"/>
    <cellStyle name="_Forecast Adjustment_CB 11  " xfId="886"/>
    <cellStyle name="_Forecast Adjustment_CB 5" xfId="15950"/>
    <cellStyle name="_Forecast Adjustment_CB1" xfId="15951"/>
    <cellStyle name="_Forecast Adjustment_CF" xfId="15952"/>
    <cellStyle name="_Forecast Adjustment_CF FC3 Cost Forecast updated (2)" xfId="15953"/>
    <cellStyle name="_Forecast Adjustment_CF FC3 Forecastv16" xfId="15954"/>
    <cellStyle name="_Forecast Adjustment_CF Prelim Cost Budget 2011" xfId="15955"/>
    <cellStyle name="_Forecast Adjustment_Cost PMC Jan11_V7 Feb24 All pages" xfId="15956"/>
    <cellStyle name="_Forecast Adjustment_Cost PMC_Q1_Projection_260111 Final Business Slides" xfId="15957"/>
    <cellStyle name="_Forecast Adjustment_CostPMC_Working_24Feb" xfId="15958"/>
    <cellStyle name="_Forecast Adjustment_GCT   2" xfId="15959"/>
    <cellStyle name="_Forecast Adjustment_GCT  1" xfId="15960"/>
    <cellStyle name="_Forecast Adjustment_IFRS" xfId="15961"/>
    <cellStyle name="_Forecast Adjustment_Investors Relations-V2" xfId="15962"/>
    <cellStyle name="_Forecast Adjustment_OCC Management Dashboard Aug'11" xfId="15963"/>
    <cellStyle name="_Forecast Adjustment_OCC Management Dashboard Jul'11" xfId="15964"/>
    <cellStyle name="_Forecast Adjustment_OCC Management Dashboard Jun'11" xfId="15965"/>
    <cellStyle name="_Forecast Adjustment_OCC Management Dashboard Jun'11_Permata_modified_v1" xfId="15966"/>
    <cellStyle name="_Forecast Adjustment_OCC Management Dashboard-Jun'11" xfId="15967"/>
    <cellStyle name="_Forecast Adjustment_OCC Management Dashboard-Jun'11_PERMATA" xfId="15968"/>
    <cellStyle name="_Forecast Adjustment_Pipe 15" xfId="15969"/>
    <cellStyle name="_Forecast Adjustment_Presentation_H1 11" xfId="15970"/>
    <cellStyle name="_Forecast Adjustment_PRODUCT PYRAMID_HYF_2010_revised" xfId="15971"/>
    <cellStyle name="_Forecast Adjustment_PRODUCT PYRAMID_HYF_2010_revised_Pipeline pack 2011 070611" xfId="15972"/>
    <cellStyle name="_Forecast Adjustment_Seg 15" xfId="15973"/>
    <cellStyle name="_Forecast Adjustment_Sheet1" xfId="15974"/>
    <cellStyle name="_Forecast Adjustment_Sheet2" xfId="15975"/>
    <cellStyle name="_Forecast Adjustment_WB 13 " xfId="887"/>
    <cellStyle name="_Forecast Adjustment_WB 15" xfId="15976"/>
    <cellStyle name="_Forecast Adjustment_WB 17 Os &amp;Rs" xfId="15977"/>
    <cellStyle name="_Forecast Adjustment_WB1" xfId="15978"/>
    <cellStyle name="_Forecast Adjustment_Workings for Cost PMC Jan 14_V4 (version 1)" xfId="15979"/>
    <cellStyle name="_Forecast Advise Fcst3 v2" xfId="15980"/>
    <cellStyle name="_Forecast Advise Fcst3 v2_Investors Relations-V2" xfId="15981"/>
    <cellStyle name="_Forecast Advise Fcst3 v2_Proj Opex Amort Alloc Region-wise details" xfId="15982"/>
    <cellStyle name="_Forecast Advise Fcst3 v2_Workings for Cost PMC Jan 14_V4 (version 1)" xfId="15983"/>
    <cellStyle name="_Forecast Advise Fcst4 v2" xfId="15984"/>
    <cellStyle name="_Forecast Model Master_Jan2010" xfId="15985"/>
    <cellStyle name="_Forecast pack (FC2) V1.9 (loading version)" xfId="15986"/>
    <cellStyle name="_Forecast pack v7d(FC1)" xfId="15987"/>
    <cellStyle name="_Forecast Sheet" xfId="15988"/>
    <cellStyle name="_Forecast Summary" xfId="15989"/>
    <cellStyle name="_Forecast(200604)" xfId="15990"/>
    <cellStyle name="_Forecst Scenario Analysis(Oct09)_131109" xfId="15991"/>
    <cellStyle name="_Format - Requisition - GFD Approval ID_060116" xfId="15992"/>
    <cellStyle name="_Format - Requisition - GFD Approval ID_060116_2009&amp;2010  retrieve " xfId="888"/>
    <cellStyle name="_Format - Requisition - GFD Approval ID_060116_CI Ratio_Ret" xfId="15993"/>
    <cellStyle name="_Format - Requisition - GFD Approval ID_060116_FY07 Briefing Pack - Balance Sheet changes" xfId="15994"/>
    <cellStyle name="_Format - Requisition - GFD Approval ID_060116_FY07 Briefing Pack - Balance Sheet Master" xfId="15995"/>
    <cellStyle name="_Format - Requisition - GFD Approval ID_060116_FY07 Briefing Pack - Balance Sheet Master_170108" xfId="15996"/>
    <cellStyle name="_Format - Requisition - GFD Approval ID_060116_H1 10 Briefing Pack  - Group" xfId="15997"/>
    <cellStyle name="_Format - Requisition - GFD Approval ID_060116_H1 2011 GBP View" xfId="15998"/>
    <cellStyle name="_Format - Requisition - GFD Approval ID_060116_H107 Briefing Pack - Balance Sheetv3.03.08.07_Recovered" xfId="15999"/>
    <cellStyle name="_Format - Requisition - GFD Approval ID_060116_H107 Log Sheet KOREA" xfId="16000"/>
    <cellStyle name="_Format - Requisition - GFD Approval ID_060116_H110 Briefing Pack - P&amp;L Appendices" xfId="16001"/>
    <cellStyle name="_Format - Requisition - GFD Approval ID_060116_IFRS CUBE" xfId="16002"/>
    <cellStyle name="_Format - Requisition - GFD Approval ID_060116_Overview" xfId="16003"/>
    <cellStyle name="_foxz" xfId="16004"/>
    <cellStyle name="_FSA004 (WB) - 31-01-2009 -SC PLC (adjusted with Trade)" xfId="16005"/>
    <cellStyle name="_FSC08LA010_Impairemnt loss on Oasis-MS equity adj" xfId="16006"/>
    <cellStyle name="_FSC08LA011_MS equity loss adj_Local" xfId="16007"/>
    <cellStyle name="_FSC2210001" xfId="16008"/>
    <cellStyle name="_FSC2391001 - interest in ACB (239-local)" xfId="16009"/>
    <cellStyle name="_FSC239LA10 Audit fee" xfId="16010"/>
    <cellStyle name="_FSC373AW01 from alvin" xfId="16011"/>
    <cellStyle name="_FSC373BK05 Savings SGDhkD" xfId="16012"/>
    <cellStyle name="_FSC375SP04  MM Actual Int on deposit -Feb 07_SCL" xfId="16013"/>
    <cellStyle name="_FSCSP01002 Provsion for perfo bonus India" xfId="16014"/>
    <cellStyle name="_FSCSP12006- Merlion &amp; Maritius  P&amp;L" xfId="16015"/>
    <cellStyle name="_FSCWBM1249 GBU_bonus accrual Revised 20 Jan 08" xfId="16016"/>
    <cellStyle name="_FSData.xls Chart 1" xfId="16017"/>
    <cellStyle name="_FSData.xls Chart 1 2" xfId="16018"/>
    <cellStyle name="_FSData.xls Chart 1 3" xfId="16019"/>
    <cellStyle name="_FSSC_03b_Cost_Allocation_Pack_W9_2008" xfId="16020"/>
    <cellStyle name="_FTE Actual Spend May" xfId="16021"/>
    <cellStyle name="_FTE Actual Spend May 2" xfId="16022"/>
    <cellStyle name="_FTE Actual Spend May 2_IFRS" xfId="16023"/>
    <cellStyle name="_FTE Actual Spend May 3" xfId="16024"/>
    <cellStyle name="_FTE Actual Spend May 3_IFRS" xfId="16025"/>
    <cellStyle name="_FTE Actual Spend May_2009&amp;2010  retrieve " xfId="889"/>
    <cellStyle name="_FTE Actual Spend May_CB 11  " xfId="890"/>
    <cellStyle name="_FTE Actual Spend May_CB 5" xfId="16026"/>
    <cellStyle name="_FTE Actual Spend May_CB1" xfId="16027"/>
    <cellStyle name="_FTE Actual Spend May_Cost PMC Jan11_V7 Feb24 All pages" xfId="16028"/>
    <cellStyle name="_FTE Actual Spend May_Cost PMC_Q1_Projection_260111 Final Business Slides" xfId="16029"/>
    <cellStyle name="_FTE Actual Spend May_GCT   2" xfId="16030"/>
    <cellStyle name="_FTE Actual Spend May_GCT  1" xfId="16031"/>
    <cellStyle name="_FTE Actual Spend May_IFRS" xfId="16032"/>
    <cellStyle name="_FTE Actual Spend May_Investors Relations-V2" xfId="16033"/>
    <cellStyle name="_FTE Actual Spend May_OCC Management Dashboard Aug'11" xfId="16034"/>
    <cellStyle name="_FTE Actual Spend May_OCC Management Dashboard Jul'11" xfId="16035"/>
    <cellStyle name="_FTE Actual Spend May_OCC Management Dashboard Jun'11" xfId="16036"/>
    <cellStyle name="_FTE Actual Spend May_OCC Management Dashboard Jun'11_Permata_modified_v1" xfId="16037"/>
    <cellStyle name="_FTE Actual Spend May_OCC Management Dashboard-Jun'11" xfId="16038"/>
    <cellStyle name="_FTE Actual Spend May_OCC Management Dashboard-Jun'11_PERMATA" xfId="16039"/>
    <cellStyle name="_FTE Actual Spend May_Pipe 15" xfId="16040"/>
    <cellStyle name="_FTE Actual Spend May_Presentation_H1 11" xfId="16041"/>
    <cellStyle name="_FTE Actual Spend May_Seg 15" xfId="16042"/>
    <cellStyle name="_FTE Actual Spend May_Sheet2" xfId="16043"/>
    <cellStyle name="_FTE Actual Spend May_WB 13 " xfId="891"/>
    <cellStyle name="_FTE Actual Spend May_WB 15" xfId="16044"/>
    <cellStyle name="_FTE Actual Spend May_WB 17 Os &amp;Rs" xfId="16045"/>
    <cellStyle name="_FTE Actual Spend May_WB1" xfId="16046"/>
    <cellStyle name="_FTE Actual Spend May_Workings for Cost PMC Jan 14_V4 (version 1)" xfId="16047"/>
    <cellStyle name="_FTE Analysis Dec09-Jul10 Workingsv5" xfId="16048"/>
    <cellStyle name="_FTE Annualisation Impact - 2008" xfId="16049"/>
    <cellStyle name="_FTE Annualisation Impact - 2008 2" xfId="16050"/>
    <cellStyle name="_FTE Annualisation Impact - 2008 2_IFRS" xfId="16051"/>
    <cellStyle name="_FTE Annualisation Impact - 2008 3" xfId="16052"/>
    <cellStyle name="_FTE Annualisation Impact - 2008 3_IFRS" xfId="16053"/>
    <cellStyle name="_FTE Annualisation Impact - 2008_2009&amp;2010  retrieve " xfId="892"/>
    <cellStyle name="_FTE Annualisation Impact - 2008_CB 11  " xfId="893"/>
    <cellStyle name="_FTE Annualisation Impact - 2008_CB 5" xfId="16054"/>
    <cellStyle name="_FTE Annualisation Impact - 2008_CB1" xfId="16055"/>
    <cellStyle name="_FTE Annualisation Impact - 2008_Cost PMC Jan11_V7 Feb24 All pages" xfId="16056"/>
    <cellStyle name="_FTE Annualisation Impact - 2008_Cost PMC_Q1_Projection_260111 Final Business Slides" xfId="16057"/>
    <cellStyle name="_FTE Annualisation Impact - 2008_GCT   2" xfId="16058"/>
    <cellStyle name="_FTE Annualisation Impact - 2008_GCT  1" xfId="16059"/>
    <cellStyle name="_FTE Annualisation Impact - 2008_IFRS" xfId="16060"/>
    <cellStyle name="_FTE Annualisation Impact - 2008_Investors Relations-V2" xfId="16061"/>
    <cellStyle name="_FTE Annualisation Impact - 2008_OCC Management Dashboard Aug'11" xfId="16062"/>
    <cellStyle name="_FTE Annualisation Impact - 2008_OCC Management Dashboard Jul'11" xfId="16063"/>
    <cellStyle name="_FTE Annualisation Impact - 2008_OCC Management Dashboard Jun'11" xfId="16064"/>
    <cellStyle name="_FTE Annualisation Impact - 2008_OCC Management Dashboard Jun'11_Permata_modified_v1" xfId="16065"/>
    <cellStyle name="_FTE Annualisation Impact - 2008_OCC Management Dashboard-Jun'11" xfId="16066"/>
    <cellStyle name="_FTE Annualisation Impact - 2008_OCC Management Dashboard-Jun'11_PERMATA" xfId="16067"/>
    <cellStyle name="_FTE Annualisation Impact - 2008_Pipe 15" xfId="16068"/>
    <cellStyle name="_FTE Annualisation Impact - 2008_Presentation_H1 11" xfId="16069"/>
    <cellStyle name="_FTE Annualisation Impact - 2008_Seg 15" xfId="16070"/>
    <cellStyle name="_FTE Annualisation Impact - 2008_Sheet2" xfId="16071"/>
    <cellStyle name="_FTE Annualisation Impact - 2008_WB 13 " xfId="894"/>
    <cellStyle name="_FTE Annualisation Impact - 2008_WB 15" xfId="16072"/>
    <cellStyle name="_FTE Annualisation Impact - 2008_WB 17 Os &amp;Rs" xfId="16073"/>
    <cellStyle name="_FTE Annualisation Impact - 2008_WB1" xfId="16074"/>
    <cellStyle name="_FTE Annualisation Impact - 2008_Workings for Cost PMC Jan 14_V4 (version 1)" xfId="16075"/>
    <cellStyle name="_FTE Dec06 vs Budget 07 sales_nonsales" xfId="16076"/>
    <cellStyle name="_FTE Initiatives Tracker - Nov v1 (Dec 10)" xfId="16077"/>
    <cellStyle name="_FTE Initiatives Tracker - Nov v1 (Dec 10) 2" xfId="16078"/>
    <cellStyle name="_FTE Initiatives Tracker - Nov v1 (Dec 10) 2_IFRS" xfId="16079"/>
    <cellStyle name="_FTE Initiatives Tracker - Nov v1 (Dec 10) 3" xfId="16080"/>
    <cellStyle name="_FTE Initiatives Tracker - Nov v1 (Dec 10) 3_IFRS" xfId="16081"/>
    <cellStyle name="_FTE Initiatives Tracker - Nov v1 (Dec 10)_2009&amp;2010  retrieve " xfId="895"/>
    <cellStyle name="_FTE Initiatives Tracker - Nov v1 (Dec 10)_CB 11  " xfId="896"/>
    <cellStyle name="_FTE Initiatives Tracker - Nov v1 (Dec 10)_CB 5" xfId="16082"/>
    <cellStyle name="_FTE Initiatives Tracker - Nov v1 (Dec 10)_CB1" xfId="16083"/>
    <cellStyle name="_FTE Initiatives Tracker - Nov v1 (Dec 10)_Cost PMC Jan11_V7 Feb24 All pages" xfId="16084"/>
    <cellStyle name="_FTE Initiatives Tracker - Nov v1 (Dec 10)_Cost PMC_Q1_Projection_260111 Final Business Slides" xfId="16085"/>
    <cellStyle name="_FTE Initiatives Tracker - Nov v1 (Dec 10)_GCT   2" xfId="16086"/>
    <cellStyle name="_FTE Initiatives Tracker - Nov v1 (Dec 10)_GCT  1" xfId="16087"/>
    <cellStyle name="_FTE Initiatives Tracker - Nov v1 (Dec 10)_IFRS" xfId="16088"/>
    <cellStyle name="_FTE Initiatives Tracker - Nov v1 (Dec 10)_Investors Relations-V2" xfId="16089"/>
    <cellStyle name="_FTE Initiatives Tracker - Nov v1 (Dec 10)_OCC Management Dashboard Aug'11" xfId="16090"/>
    <cellStyle name="_FTE Initiatives Tracker - Nov v1 (Dec 10)_OCC Management Dashboard Jul'11" xfId="16091"/>
    <cellStyle name="_FTE Initiatives Tracker - Nov v1 (Dec 10)_OCC Management Dashboard Jun'11" xfId="16092"/>
    <cellStyle name="_FTE Initiatives Tracker - Nov v1 (Dec 10)_OCC Management Dashboard Jun'11_Permata_modified_v1" xfId="16093"/>
    <cellStyle name="_FTE Initiatives Tracker - Nov v1 (Dec 10)_OCC Management Dashboard-Jun'11" xfId="16094"/>
    <cellStyle name="_FTE Initiatives Tracker - Nov v1 (Dec 10)_OCC Management Dashboard-Jun'11_PERMATA" xfId="16095"/>
    <cellStyle name="_FTE Initiatives Tracker - Nov v1 (Dec 10)_Pipe 15" xfId="16096"/>
    <cellStyle name="_FTE Initiatives Tracker - Nov v1 (Dec 10)_Presentation_H1 11" xfId="16097"/>
    <cellStyle name="_FTE Initiatives Tracker - Nov v1 (Dec 10)_Seg 15" xfId="16098"/>
    <cellStyle name="_FTE Initiatives Tracker - Nov v1 (Dec 10)_Sheet2" xfId="16099"/>
    <cellStyle name="_FTE Initiatives Tracker - Nov v1 (Dec 10)_WB 13 " xfId="897"/>
    <cellStyle name="_FTE Initiatives Tracker - Nov v1 (Dec 10)_WB 15" xfId="16100"/>
    <cellStyle name="_FTE Initiatives Tracker - Nov v1 (Dec 10)_WB 17 Os &amp;Rs" xfId="16101"/>
    <cellStyle name="_FTE Initiatives Tracker - Nov v1 (Dec 10)_WB1" xfId="16102"/>
    <cellStyle name="_FTE Initiatives Tracker - Nov v1 (Dec 10)_Workings for Cost PMC Jan 14_V4 (version 1)" xfId="16103"/>
    <cellStyle name="_FTE Initiatives Tracker_(01 Oct hiring update)_FC4_V3" xfId="16104"/>
    <cellStyle name="_FTE Initiatives Tracker_(15 Oct hiring update)" xfId="16105"/>
    <cellStyle name="_FTE Initiatives_V1" xfId="16106"/>
    <cellStyle name="_FTE Initiatives_V1 2" xfId="16107"/>
    <cellStyle name="_FTE Initiatives_V1 2_IFRS" xfId="16108"/>
    <cellStyle name="_FTE Initiatives_V1 3" xfId="16109"/>
    <cellStyle name="_FTE Initiatives_V1 3_IFRS" xfId="16110"/>
    <cellStyle name="_FTE Initiatives_V1_2009&amp;2010  retrieve " xfId="898"/>
    <cellStyle name="_FTE Initiatives_V1_CB 11  " xfId="899"/>
    <cellStyle name="_FTE Initiatives_V1_CB 5" xfId="16111"/>
    <cellStyle name="_FTE Initiatives_V1_CB1" xfId="16112"/>
    <cellStyle name="_FTE Initiatives_V1_Cost PMC Jan11_V7 Feb24 All pages" xfId="16113"/>
    <cellStyle name="_FTE Initiatives_V1_Cost PMC_Q1_Projection_260111 Final Business Slides" xfId="16114"/>
    <cellStyle name="_FTE Initiatives_V1_GCT   2" xfId="16115"/>
    <cellStyle name="_FTE Initiatives_V1_GCT  1" xfId="16116"/>
    <cellStyle name="_FTE Initiatives_V1_IFRS" xfId="16117"/>
    <cellStyle name="_FTE Initiatives_V1_Investors Relations-V2" xfId="16118"/>
    <cellStyle name="_FTE Initiatives_V1_OCC Management Dashboard Aug'11" xfId="16119"/>
    <cellStyle name="_FTE Initiatives_V1_OCC Management Dashboard Jul'11" xfId="16120"/>
    <cellStyle name="_FTE Initiatives_V1_OCC Management Dashboard Jun'11" xfId="16121"/>
    <cellStyle name="_FTE Initiatives_V1_OCC Management Dashboard Jun'11_Permata_modified_v1" xfId="16122"/>
    <cellStyle name="_FTE Initiatives_V1_OCC Management Dashboard-Jun'11" xfId="16123"/>
    <cellStyle name="_FTE Initiatives_V1_OCC Management Dashboard-Jun'11_PERMATA" xfId="16124"/>
    <cellStyle name="_FTE Initiatives_V1_Pipe 15" xfId="16125"/>
    <cellStyle name="_FTE Initiatives_V1_Presentation_H1 11" xfId="16126"/>
    <cellStyle name="_FTE Initiatives_V1_Seg 15" xfId="16127"/>
    <cellStyle name="_FTE Initiatives_V1_Sheet2" xfId="16128"/>
    <cellStyle name="_FTE Initiatives_V1_WB 13 " xfId="900"/>
    <cellStyle name="_FTE Initiatives_V1_WB 15" xfId="16129"/>
    <cellStyle name="_FTE Initiatives_V1_WB 17 Os &amp;Rs" xfId="16130"/>
    <cellStyle name="_FTE Initiatives_V1_WB1" xfId="16131"/>
    <cellStyle name="_FTE Initiatives_V1_Workings for Cost PMC Jan 14_V4 (version 1)" xfId="16132"/>
    <cellStyle name="_FTE Investment update for Cost PMC" xfId="16133"/>
    <cellStyle name="_FTE Investment update for Cost PMC 2" xfId="16134"/>
    <cellStyle name="_FTE Investment update for Cost PMC 2_IFRS" xfId="16135"/>
    <cellStyle name="_FTE Investment update for Cost PMC 3" xfId="16136"/>
    <cellStyle name="_FTE Investment update for Cost PMC 3_IFRS" xfId="16137"/>
    <cellStyle name="_FTE Investment update for Cost PMC_2009&amp;2010  retrieve " xfId="901"/>
    <cellStyle name="_FTE Investment update for Cost PMC_CB 11  " xfId="902"/>
    <cellStyle name="_FTE Investment update for Cost PMC_CB 5" xfId="16138"/>
    <cellStyle name="_FTE Investment update for Cost PMC_CB1" xfId="16139"/>
    <cellStyle name="_FTE Investment update for Cost PMC_Cost PMC Jan11_V7 Feb24 All pages" xfId="16140"/>
    <cellStyle name="_FTE Investment update for Cost PMC_Cost PMC_Q1_Projection_260111 Final Business Slides" xfId="16141"/>
    <cellStyle name="_FTE Investment update for Cost PMC_GCT   2" xfId="16142"/>
    <cellStyle name="_FTE Investment update for Cost PMC_GCT  1" xfId="16143"/>
    <cellStyle name="_FTE Investment update for Cost PMC_IFRS" xfId="16144"/>
    <cellStyle name="_FTE Investment update for Cost PMC_Investors Relations-V2" xfId="16145"/>
    <cellStyle name="_FTE Investment update for Cost PMC_OCC Management Dashboard Aug'11" xfId="16146"/>
    <cellStyle name="_FTE Investment update for Cost PMC_OCC Management Dashboard Jul'11" xfId="16147"/>
    <cellStyle name="_FTE Investment update for Cost PMC_OCC Management Dashboard Jun'11" xfId="16148"/>
    <cellStyle name="_FTE Investment update for Cost PMC_OCC Management Dashboard Jun'11_Permata_modified_v1" xfId="16149"/>
    <cellStyle name="_FTE Investment update for Cost PMC_OCC Management Dashboard-Jun'11" xfId="16150"/>
    <cellStyle name="_FTE Investment update for Cost PMC_OCC Management Dashboard-Jun'11_PERMATA" xfId="16151"/>
    <cellStyle name="_FTE Investment update for Cost PMC_Pipe 15" xfId="16152"/>
    <cellStyle name="_FTE Investment update for Cost PMC_Presentation_H1 11" xfId="16153"/>
    <cellStyle name="_FTE Investment update for Cost PMC_Seg 15" xfId="16154"/>
    <cellStyle name="_FTE Investment update for Cost PMC_Sheet2" xfId="16155"/>
    <cellStyle name="_FTE Investment update for Cost PMC_WB 13 " xfId="903"/>
    <cellStyle name="_FTE Investment update for Cost PMC_WB 15" xfId="16156"/>
    <cellStyle name="_FTE Investment update for Cost PMC_WB 17 Os &amp;Rs" xfId="16157"/>
    <cellStyle name="_FTE Investment update for Cost PMC_WB1" xfId="16158"/>
    <cellStyle name="_FTE Investment update for Cost PMC_Workings for Cost PMC Jan 14_V4 (version 1)" xfId="16159"/>
    <cellStyle name="_FTE Phase 1A &amp; 1B Consolidation_v3" xfId="16160"/>
    <cellStyle name="_FTE requirement - Botswana" xfId="16161"/>
    <cellStyle name="_FTE requirement - Botswana_CB_ITIS_B2010_MESA &amp; ARO_091109" xfId="16162"/>
    <cellStyle name="_FTE requirement - Botswana_CB_ITIS_B2010_MESA_091109" xfId="16163"/>
    <cellStyle name="_FTE requirement - Botswana_CBcube_ITIS_B2010_211009" xfId="16164"/>
    <cellStyle name="_FTE requirement - Botswana_CBcube_ITIS_B2010_Recon_v1" xfId="16165"/>
    <cellStyle name="_FTE requirement - Botswana_GTO_CB_PMC_200509 Final" xfId="16166"/>
    <cellStyle name="_FTE requirement - Botswana_PMC Input_Jan'09_CB_160209" xfId="16167"/>
    <cellStyle name="_FTE_2011_biz" xfId="16168"/>
    <cellStyle name="_FTE_2011_biz_CF" xfId="16169"/>
    <cellStyle name="_FTE_FC4_Consolidation_V1" xfId="16170"/>
    <cellStyle name="_FTP analysis feb08" xfId="16171"/>
    <cellStyle name="_FTP analysis feb08 2" xfId="16172"/>
    <cellStyle name="_FTP analysis feb08_New Position Report May 2011 - Circulation" xfId="16173"/>
    <cellStyle name="_FTP analysis feb08_New Position Report May 2011 - Circulation_PF_Total Position Report_Nov 2011" xfId="16174"/>
    <cellStyle name="_FTP analysis feb08_PF RWA &amp; EAD Analysis - July - 2011_v1" xfId="16175"/>
    <cellStyle name="_FTP analysis feb08_PF_Total Position Report_July 2011" xfId="16176"/>
    <cellStyle name="_Future Marketing" xfId="16177"/>
    <cellStyle name="_FX Computation" xfId="16178"/>
    <cellStyle name="_FX Feb Adj" xfId="16179"/>
    <cellStyle name="_FX Feb Adj 2" xfId="16180"/>
    <cellStyle name="_FX Feb Adj_New Position Report May 2011 - Circulation" xfId="16181"/>
    <cellStyle name="_FX Feb Adj_New Position Report May 2011 - Circulation_PF_Total Position Report_Nov 2011" xfId="16182"/>
    <cellStyle name="_FX Feb Adj_PF RWA &amp; EAD Analysis - July - 2011_v1" xfId="16183"/>
    <cellStyle name="_FX Feb Adj_PF_Total Position Report_July 2011" xfId="16184"/>
    <cellStyle name="_FX_FXO split" xfId="16185"/>
    <cellStyle name="_FX_FXO split_Headcount Details - BFS 2011" xfId="16186"/>
    <cellStyle name="_FX_FXO split_Headcount Details April- Mapped" xfId="16187"/>
    <cellStyle name="_FX_FXO split_OCC Management Pack - Workings (Oct) v1" xfId="16188"/>
    <cellStyle name="_FX_FXO split_OCC Management Pack - Workings (Oct10) v1" xfId="16189"/>
    <cellStyle name="_FX_FXO split_OCC Management Pack - Workings (Oct10) v5" xfId="16190"/>
    <cellStyle name="_FX_FXO split_OCC Management Pack Global-Feb.11" xfId="16191"/>
    <cellStyle name="_FX_FXO split_OCC Management Pack Global-Jan.11" xfId="16192"/>
    <cellStyle name="_FX_FXO split_OCC Management Pack-Nov10 v2" xfId="16193"/>
    <cellStyle name="_FXO" xfId="16194"/>
    <cellStyle name="_FXO Sales Business" xfId="16195"/>
    <cellStyle name="_FXO Sales Business 2" xfId="16196"/>
    <cellStyle name="_FXO Sales Business_PF_Total Position Report_Nov 2011" xfId="16197"/>
    <cellStyle name="_FXO_1mth_comparison" xfId="16198"/>
    <cellStyle name="_FXO_1mth_comparison 2" xfId="16199"/>
    <cellStyle name="_FXO_1mth_comparison 3" xfId="16200"/>
    <cellStyle name="_FXO_1mth_comparison v 2" xfId="16201"/>
    <cellStyle name="_FXO_1mth_comparison v 2 2" xfId="16202"/>
    <cellStyle name="_FXO_1mth_comparison v 2 3" xfId="16203"/>
    <cellStyle name="_FXO_Cleaned_Hypothetical_PnL_MXG" xfId="16204"/>
    <cellStyle name="_FXO_Cleaned_Hypothetical_PnL_MXG 2" xfId="16205"/>
    <cellStyle name="_FXO_Cleaned_Hypothetical_PnL_MXG 3" xfId="16206"/>
    <cellStyle name="_FXO_PnL_by_parameter" xfId="16207"/>
    <cellStyle name="_FXO_PnL_by_parameter 2" xfId="16208"/>
    <cellStyle name="_FXO_PnL_by_parameter 3" xfId="16209"/>
    <cellStyle name="_FXO_PnL_by_parameter_MXG" xfId="16210"/>
    <cellStyle name="_FXO_PnL_by_parameter_MXG 2" xfId="16211"/>
    <cellStyle name="_FXO_PnL_by_parameter_MXG 3" xfId="16212"/>
    <cellStyle name="_FY05 ROUND 2 - KFB" xfId="16213"/>
    <cellStyle name="_FY05 ROUND 2 - KFB_2009&amp;2010  retrieve " xfId="904"/>
    <cellStyle name="_FY05 ROUND 2 - KFB_CI Ratio_Ret" xfId="16214"/>
    <cellStyle name="_FY05 ROUND 2 - KFB_FY07 Briefing Pack - Balance Sheet changes" xfId="16215"/>
    <cellStyle name="_FY05 ROUND 2 - KFB_FY07 Briefing Pack - Balance Sheet Master" xfId="16216"/>
    <cellStyle name="_FY05 ROUND 2 - KFB_FY07 Briefing Pack - Balance Sheet Master_170108" xfId="16217"/>
    <cellStyle name="_FY05 ROUND 2 - KFB_H1 10 Briefing Pack  - Group" xfId="16218"/>
    <cellStyle name="_FY05 ROUND 2 - KFB_H1 2011 GBP View" xfId="16219"/>
    <cellStyle name="_FY05 ROUND 2 - KFB_H107 Briefing Pack - Balance Sheetv3.03.08.07_Recovered" xfId="16220"/>
    <cellStyle name="_FY05 ROUND 2 - KFB_H107 Log Sheet KOREA" xfId="16221"/>
    <cellStyle name="_FY05 ROUND 2 - KFB_H110 Briefing Pack - P&amp;L Appendices" xfId="16222"/>
    <cellStyle name="_FY05 ROUND 2 - KFB_IFRS CUBE" xfId="16223"/>
    <cellStyle name="_FY05 ROUND 2 - KFB_Overview" xfId="16224"/>
    <cellStyle name="_FY06 Log Sheet - Intangibles" xfId="16225"/>
    <cellStyle name="_FY06 Log Sheet - Intangibles 2" xfId="16226"/>
    <cellStyle name="_FY06 Log Sheet - Intangibles 2_IFRS" xfId="16227"/>
    <cellStyle name="_FY06 Log Sheet - Intangibles_2009&amp;2010  retrieve " xfId="905"/>
    <cellStyle name="_FY06 Log Sheet - Intangibles_CB 11  " xfId="906"/>
    <cellStyle name="_FY06 Log Sheet - Intangibles_CB 5" xfId="16228"/>
    <cellStyle name="_FY06 Log Sheet - Intangibles_CB1" xfId="16229"/>
    <cellStyle name="_FY06 Log Sheet - Intangibles_IFRS" xfId="16230"/>
    <cellStyle name="_FY06 Log Sheet - Intangibles_Pipe 15" xfId="16231"/>
    <cellStyle name="_FY06 Log Sheet - Intangibles_Seg 15" xfId="16232"/>
    <cellStyle name="_FY06 Log Sheet - Master" xfId="16233"/>
    <cellStyle name="_FY06 Log Sheet - Master 2" xfId="16234"/>
    <cellStyle name="_FY06 Log Sheet - Master 2_IFRS" xfId="16235"/>
    <cellStyle name="_FY06 Log Sheet - Master_2009&amp;2010  retrieve " xfId="907"/>
    <cellStyle name="_FY06 Log Sheet - Master_CB 11  " xfId="908"/>
    <cellStyle name="_FY06 Log Sheet - Master_CB 5" xfId="16236"/>
    <cellStyle name="_FY06 Log Sheet - Master_CB1" xfId="16237"/>
    <cellStyle name="_FY06 Log Sheet - Master_IFRS" xfId="16238"/>
    <cellStyle name="_FY06 Log Sheet - Master_Pipe 15" xfId="16239"/>
    <cellStyle name="_FY06 Log Sheet - Master_Query H107" xfId="16240"/>
    <cellStyle name="_FY06 Log Sheet - Master_Query Q107" xfId="16241"/>
    <cellStyle name="_FY06 Log Sheet - Master_Query Q107_H107 Log Sheet KOREA" xfId="16242"/>
    <cellStyle name="_FY06 Log Sheet - Master_Seg 15" xfId="16243"/>
    <cellStyle name="_FY06 Log Sheet - Trading Income" xfId="16244"/>
    <cellStyle name="_FY06 Log Sheet - Trading Income 2" xfId="16245"/>
    <cellStyle name="_FY06 Log Sheet - Trading Income 2_IFRS" xfId="16246"/>
    <cellStyle name="_FY06 Log Sheet - Trading Income_2009&amp;2010  retrieve " xfId="909"/>
    <cellStyle name="_FY06 Log Sheet - Trading Income_CB 11  " xfId="910"/>
    <cellStyle name="_FY06 Log Sheet - Trading Income_CB 5" xfId="16247"/>
    <cellStyle name="_FY06 Log Sheet - Trading Income_CB1" xfId="16248"/>
    <cellStyle name="_FY06 Log Sheet - Trading Income_IFRS" xfId="16249"/>
    <cellStyle name="_FY06 Log Sheet - Trading Income_Pipe 15" xfId="16250"/>
    <cellStyle name="_FY06 Log Sheet - Trading Income_Seg 15" xfId="16251"/>
    <cellStyle name="_FY07 Briefing Pack - Balance Sheet Master" xfId="16252"/>
    <cellStyle name="_FY07 Briefing Pack - Balance Sheet Master_170108" xfId="16253"/>
    <cellStyle name="_FYF" xfId="16254"/>
    <cellStyle name="_FYF_GP 2AA" xfId="16255"/>
    <cellStyle name="_FYF_H1 2011 GBP View" xfId="16256"/>
    <cellStyle name="_FYF-1 Presentation Template" xfId="16257"/>
    <cellStyle name="_FYF-1 Presentation Template 2" xfId="16258"/>
    <cellStyle name="_FYF1_2008" xfId="16259"/>
    <cellStyle name="_FYF1_2008 2" xfId="16260"/>
    <cellStyle name="_FYF1_2008_Verification template_v10" xfId="16261"/>
    <cellStyle name="_FYF1_2008_Verification template_v10 2" xfId="16262"/>
    <cellStyle name="_FYF10 O&amp;Rs v1" xfId="16263"/>
    <cellStyle name="_FYF10 O&amp;Rs v1_H1 2011 GBP View" xfId="16264"/>
    <cellStyle name="_FYF12_BE_3 Jan_2005 MESA updated" xfId="16265"/>
    <cellStyle name="_FYF12_BE_3 Jan_2005 MESA updated 2" xfId="16266"/>
    <cellStyle name="_FYF12_BE_3 Jan_2005 MESA updated_Verification template_v10" xfId="16267"/>
    <cellStyle name="_FYF12_BE_3 Jan_2005 MESA updated_Verification template_v10 2" xfId="16268"/>
    <cellStyle name="_FYF12_Flash_10 Jan_2005" xfId="16269"/>
    <cellStyle name="_FYF12_Flash_10 Jan_2005 2" xfId="16270"/>
    <cellStyle name="_FYF12_Flash_10 Jan_2005_Verification template_v10" xfId="16271"/>
    <cellStyle name="_FYF12_Flash_10 Jan_2005_Verification template_v10 2" xfId="16272"/>
    <cellStyle name="_FYF3_Mom rev and cost" xfId="16273"/>
    <cellStyle name="_FYF3_Mom rev and cost 2" xfId="16274"/>
    <cellStyle name="_FYF5_mapping by items" xfId="16275"/>
    <cellStyle name="_FYF7- Taiwan (1.1)" xfId="16276"/>
    <cellStyle name="_FYF7- Taiwan (1.1)_2008 CB GTO Budget dd 1Feb08" xfId="16277"/>
    <cellStyle name="_FYF7- Taiwan (1.1)_HK-ops 0926" xfId="16278"/>
    <cellStyle name="_FYF7- Taiwan (1.1)_HK-submit" xfId="16279"/>
    <cellStyle name="_FYF7- Taiwan (1.1)_HK-submit_HK-ops 0926" xfId="16280"/>
    <cellStyle name="_FYF7- Taiwan (1.1)_MY-submit" xfId="16281"/>
    <cellStyle name="_FYF7- Taiwan (1.1)_MY-submit_HK-ops 0926" xfId="16282"/>
    <cellStyle name="_FYF7- Taiwan (1.1)_SG-submit" xfId="16283"/>
    <cellStyle name="_FYF7- Taiwan (1.1)_SG-submit_HK-ops 0926" xfId="16284"/>
    <cellStyle name="_FYF9 O&amp;Rs v6" xfId="16285"/>
    <cellStyle name="_FYF9 O&amp;Rs v6_H1 2011 GBP View" xfId="16286"/>
    <cellStyle name="_G7" xfId="16287"/>
    <cellStyle name="_G7 IRD PNL Esti - 20070723" xfId="16288"/>
    <cellStyle name="_GAIJuly08" xfId="16289"/>
    <cellStyle name="_GBP" xfId="16290"/>
    <cellStyle name="_GBP2007" xfId="16291"/>
    <cellStyle name="_GBPPnL" xfId="16292"/>
    <cellStyle name="_GBU" xfId="16293"/>
    <cellStyle name="_GBU - reclass South Africa CBR - AUG" xfId="16294"/>
    <cellStyle name="_GBU YTD Nov accruals" xfId="16295"/>
    <cellStyle name="_GC_J" xfId="16296"/>
    <cellStyle name="_GCF_MIS_Pack_2010" xfId="16297"/>
    <cellStyle name="_GCT   2" xfId="16298"/>
    <cellStyle name="_GCT  1" xfId="16299"/>
    <cellStyle name="_GCT  1_1" xfId="16300"/>
    <cellStyle name="_GCT 2" xfId="16301"/>
    <cellStyle name="_GCT PMC_PAGE - Feb 07 - Actuals_v3_SANNA" xfId="16302"/>
    <cellStyle name="_GFM 2008 Plan for Corp Planning 040908" xfId="16303"/>
    <cellStyle name="_GFM MTD" xfId="16304"/>
    <cellStyle name="_GFM Tech Costs" xfId="16305"/>
    <cellStyle name="_GFM Tech Costs 2" xfId="16306"/>
    <cellStyle name="_GFM Tech Costs_Verification template_v10" xfId="16307"/>
    <cellStyle name="_GFM Tech Costs_Verification template_v10 2" xfId="16308"/>
    <cellStyle name="_GFXO CONSOLIDATED PnL" xfId="16309"/>
    <cellStyle name="_GFXO CONSOLIDATED PnL 2" xfId="16310"/>
    <cellStyle name="_GFXO CONSOLIDATED PnL 3" xfId="16311"/>
    <cellStyle name="_GFXO_31Dec04" xfId="16312"/>
    <cellStyle name="_GFXO_31Dec04 2" xfId="16313"/>
    <cellStyle name="_GFXO_31Dec04 3" xfId="16314"/>
    <cellStyle name="_gfxoweek" xfId="16315"/>
    <cellStyle name="_gfxoweek 2" xfId="16316"/>
    <cellStyle name="_gfxoweek 3" xfId="16317"/>
    <cellStyle name="_gfxoweek v2" xfId="16318"/>
    <cellStyle name="_gfxoweek v2 2" xfId="16319"/>
    <cellStyle name="_gfxoweek v2 3" xfId="16320"/>
    <cellStyle name="_Ghana" xfId="16321"/>
    <cellStyle name="_GHR_Billing Report-FastStart (7-9 Nov 2006)" xfId="16322"/>
    <cellStyle name="_GHR_Billing Report-FastStart (7-9 Nov 2006) 2" xfId="16323"/>
    <cellStyle name="_GHR_Billing Report-FastStart (7-9 Nov 2006)_Verification template_v10" xfId="16324"/>
    <cellStyle name="_GHR_Billing Report-FastStart (7-9 Nov 2006)_Verification template_v10 2" xfId="16325"/>
    <cellStyle name="_GHR_Billing Report-GBC 2006" xfId="16326"/>
    <cellStyle name="_GHR_Billing Report-GBC 2006 2" xfId="16327"/>
    <cellStyle name="_GHR_Billing Report-GBC 2006_Verification template_v10" xfId="16328"/>
    <cellStyle name="_GHR_Billing Report-GBC 2006_Verification template_v10 2" xfId="16329"/>
    <cellStyle name="_GID 2009 updated on 1510 (4)" xfId="16330"/>
    <cellStyle name="_GID 2009 updated on 1510 (4) 2" xfId="16331"/>
    <cellStyle name="_GID MTD" xfId="16332"/>
    <cellStyle name="_GID_ FC3_Summary_circulated v2" xfId="16333"/>
    <cellStyle name="_GID_ FC3_Summary_circulated v2 2" xfId="16334"/>
    <cellStyle name="_GL" xfId="16335"/>
    <cellStyle name="_GL Account Mapping_BS" xfId="16336"/>
    <cellStyle name="_GL Account Mapping_BS 2" xfId="16337"/>
    <cellStyle name="_GL Account Mapping_BS_BS" xfId="16338"/>
    <cellStyle name="_GL Account Mapping_BS_BS 2" xfId="16339"/>
    <cellStyle name="_GL Account Mapping_BS_BS_1" xfId="16340"/>
    <cellStyle name="_GL Account Mapping_BS_BS_1 2" xfId="16341"/>
    <cellStyle name="_GL Account Mapping_BS_BS_1_Final conversion mapping_2007.1.11" xfId="16342"/>
    <cellStyle name="_GL Account Mapping_BS_BS_1_FYF5_mapping by items" xfId="16343"/>
    <cellStyle name="_GL Account Mapping_BS_BS_BS" xfId="16344"/>
    <cellStyle name="_GL Account Mapping_BS_BS_BS 2" xfId="16345"/>
    <cellStyle name="_GL Account Mapping_BS_BS_BS_Final conversion mapping_2007.1.11" xfId="16346"/>
    <cellStyle name="_GL Account Mapping_BS_BS_BS_FYF5_mapping by items" xfId="16347"/>
    <cellStyle name="_GL Account Mapping_BS_BS_GLOBAL COA" xfId="16348"/>
    <cellStyle name="_GL Account Mapping_BS_BS_GLOBAL COA_Final conversion mapping_2007.1.11" xfId="16349"/>
    <cellStyle name="_GL Account Mapping_BS_BS_GLOBAL COA_FYF5_mapping by items" xfId="16350"/>
    <cellStyle name="_GL Account Mapping_BS_BS_P&amp;L" xfId="16351"/>
    <cellStyle name="_GL Account Mapping_BS_BS_P&amp;L 2" xfId="16352"/>
    <cellStyle name="_GL Account Mapping_BS_GL Account Mapping_PL_v5_con" xfId="16353"/>
    <cellStyle name="_GL Account Mapping_BS_GL Account Mapping_PL_v5_con 2" xfId="16354"/>
    <cellStyle name="_GL Account Mapping_BS_GL Account Mapping_PL_v5_con_BS" xfId="16355"/>
    <cellStyle name="_GL Account Mapping_BS_GL Account Mapping_PL_v5_con_BS 2" xfId="16356"/>
    <cellStyle name="_GL Account Mapping_BS_GL Account Mapping_PL_v5_con_BS_Final conversion mapping_2007.1.11" xfId="16357"/>
    <cellStyle name="_GL Account Mapping_BS_GL Account Mapping_PL_v5_con_BS_FYF5_mapping by items" xfId="16358"/>
    <cellStyle name="_GL Account Mapping_BS_GL Account Mapping_PL_v5_con_GLOBAL COA" xfId="16359"/>
    <cellStyle name="_GL Account Mapping_BS_GL Account Mapping_PL_v5_con_GLOBAL COA_Final conversion mapping_2007.1.11" xfId="16360"/>
    <cellStyle name="_GL Account Mapping_BS_GL Account Mapping_PL_v5_con_GLOBAL COA_FYF5_mapping by items" xfId="16361"/>
    <cellStyle name="_GL Account Mapping_BS_GL Account Mapping_PL_v5_con_P&amp;L" xfId="16362"/>
    <cellStyle name="_GL Account Mapping_BS_GL Account Mapping_PL_v5_con_P&amp;L 2" xfId="16363"/>
    <cellStyle name="_GL Account Mapping_BS_GLOBAL COA" xfId="16364"/>
    <cellStyle name="_GL Account Mapping_BS_GLOBAL COA 2" xfId="16365"/>
    <cellStyle name="_GL Account Mapping_BS_GLOBAL COA_Final conversion mapping_2007.1.11" xfId="16366"/>
    <cellStyle name="_GL Account Mapping_BS_GLOBAL COA_FYF5_mapping by items" xfId="16367"/>
    <cellStyle name="_GL Account Mapping_BS_P&amp;L" xfId="16368"/>
    <cellStyle name="_GL Account Mapping_BS_P&amp;L 2" xfId="16369"/>
    <cellStyle name="_GL Account Mapping_BS_PL" xfId="16370"/>
    <cellStyle name="_GL Account Mapping_BS_PL 2" xfId="16371"/>
    <cellStyle name="_GL Account Mapping_BS_PL_BS" xfId="16372"/>
    <cellStyle name="_GL Account Mapping_BS_PL_BS 2" xfId="16373"/>
    <cellStyle name="_GL Account Mapping_BS_PL_BS_Final conversion mapping_2007.1.11" xfId="16374"/>
    <cellStyle name="_GL Account Mapping_BS_PL_BS_FYF5_mapping by items" xfId="16375"/>
    <cellStyle name="_GL Account Mapping_BS_PL_GLOBAL COA" xfId="16376"/>
    <cellStyle name="_GL Account Mapping_BS_PL_GLOBAL COA_Final conversion mapping_2007.1.11" xfId="16377"/>
    <cellStyle name="_GL Account Mapping_BS_PL_GLOBAL COA_FYF5_mapping by items" xfId="16378"/>
    <cellStyle name="_GL Account Mapping_BS_PL_P&amp;L" xfId="16379"/>
    <cellStyle name="_GL Account Mapping_BS_PL_P&amp;L 2" xfId="16380"/>
    <cellStyle name="_GL Account Mapping_BS_v3" xfId="16381"/>
    <cellStyle name="_GL Account Mapping_BS_v3 2" xfId="16382"/>
    <cellStyle name="_GL Account Mapping_BS_v3_BS" xfId="16383"/>
    <cellStyle name="_GL Account Mapping_BS_v3_BS 2" xfId="16384"/>
    <cellStyle name="_GL Account Mapping_BS_v3_BS_1" xfId="16385"/>
    <cellStyle name="_GL Account Mapping_BS_v3_BS_1 2" xfId="16386"/>
    <cellStyle name="_GL Account Mapping_BS_v3_BS_1_Final conversion mapping_2007.1.11" xfId="16387"/>
    <cellStyle name="_GL Account Mapping_BS_v3_BS_1_FYF5_mapping by items" xfId="16388"/>
    <cellStyle name="_GL Account Mapping_BS_v3_BS_BS" xfId="16389"/>
    <cellStyle name="_GL Account Mapping_BS_v3_BS_BS 2" xfId="16390"/>
    <cellStyle name="_GL Account Mapping_BS_v3_BS_BS_Final conversion mapping_2007.1.11" xfId="16391"/>
    <cellStyle name="_GL Account Mapping_BS_v3_BS_BS_FYF5_mapping by items" xfId="16392"/>
    <cellStyle name="_GL Account Mapping_BS_v3_BS_GLOBAL COA" xfId="16393"/>
    <cellStyle name="_GL Account Mapping_BS_v3_BS_GLOBAL COA_Final conversion mapping_2007.1.11" xfId="16394"/>
    <cellStyle name="_GL Account Mapping_BS_v3_BS_GLOBAL COA_FYF5_mapping by items" xfId="16395"/>
    <cellStyle name="_GL Account Mapping_BS_v3_BS_P&amp;L" xfId="16396"/>
    <cellStyle name="_GL Account Mapping_BS_v3_BS_P&amp;L 2" xfId="16397"/>
    <cellStyle name="_GL Account Mapping_BS_v3_GLOBAL COA" xfId="16398"/>
    <cellStyle name="_GL Account Mapping_BS_v3_GLOBAL COA_Final conversion mapping_2007.1.11" xfId="16399"/>
    <cellStyle name="_GL Account Mapping_BS_v3_GLOBAL COA_FYF5_mapping by items" xfId="16400"/>
    <cellStyle name="_GL Account Mapping_BS_v3_P&amp;L" xfId="16401"/>
    <cellStyle name="_GL Account Mapping_BS_v3_P&amp;L 2" xfId="16402"/>
    <cellStyle name="_GL Account Mapping_OFF" xfId="16403"/>
    <cellStyle name="_GL Account Mapping_OFF 2" xfId="16404"/>
    <cellStyle name="_GL Account Mapping_OFF_BS" xfId="16405"/>
    <cellStyle name="_GL Account Mapping_OFF_BS 2" xfId="16406"/>
    <cellStyle name="_GL Account Mapping_OFF_BS_Final conversion mapping_2007.1.11" xfId="16407"/>
    <cellStyle name="_GL Account Mapping_OFF_BS_FYF5_mapping by items" xfId="16408"/>
    <cellStyle name="_GL Account Mapping_OFF_GLOBAL COA" xfId="16409"/>
    <cellStyle name="_GL Account Mapping_OFF_GLOBAL COA 2" xfId="16410"/>
    <cellStyle name="_GL Account Mapping_OFF_GLOBAL COA_Final conversion mapping_2007.1.11" xfId="16411"/>
    <cellStyle name="_GL Account Mapping_OFF_GLOBAL COA_FYF5_mapping by items" xfId="16412"/>
    <cellStyle name="_GL Account Mapping_OFF_P&amp;L" xfId="16413"/>
    <cellStyle name="_GL Account Mapping_OFF_P&amp;L 2" xfId="16414"/>
    <cellStyle name="_GL Account Mapping_OFF_PL" xfId="16415"/>
    <cellStyle name="_GL Account Mapping_OFF_PL 2" xfId="16416"/>
    <cellStyle name="_GL Account Mapping_OFF_PL_BS" xfId="16417"/>
    <cellStyle name="_GL Account Mapping_OFF_PL_BS 2" xfId="16418"/>
    <cellStyle name="_GL Account Mapping_OFF_PL_BS_Final conversion mapping_2007.1.11" xfId="16419"/>
    <cellStyle name="_GL Account Mapping_OFF_PL_BS_FYF5_mapping by items" xfId="16420"/>
    <cellStyle name="_GL Account Mapping_OFF_PL_GLOBAL COA" xfId="16421"/>
    <cellStyle name="_GL Account Mapping_OFF_PL_GLOBAL COA_Final conversion mapping_2007.1.11" xfId="16422"/>
    <cellStyle name="_GL Account Mapping_OFF_PL_GLOBAL COA_FYF5_mapping by items" xfId="16423"/>
    <cellStyle name="_GL Account Mapping_OFF_PL_P&amp;L" xfId="16424"/>
    <cellStyle name="_GL Account Mapping_OFF_PL_P&amp;L 2" xfId="16425"/>
    <cellStyle name="_GL Account Mapping_PL" xfId="16426"/>
    <cellStyle name="_GL Account Mapping_PL 2" xfId="16427"/>
    <cellStyle name="_GL Account Mapping_PL_BS" xfId="16428"/>
    <cellStyle name="_GL Account Mapping_PL_BS 2" xfId="16429"/>
    <cellStyle name="_GL Account Mapping_PL_BS_Final conversion mapping_2007.1.11" xfId="16430"/>
    <cellStyle name="_GL Account Mapping_PL_BS_FYF5_mapping by items" xfId="16431"/>
    <cellStyle name="_GL Account Mapping_PL_GLOBAL COA" xfId="16432"/>
    <cellStyle name="_GL Account Mapping_PL_GLOBAL COA_Final conversion mapping_2007.1.11" xfId="16433"/>
    <cellStyle name="_GL Account Mapping_PL_GLOBAL COA_FYF5_mapping by items" xfId="16434"/>
    <cellStyle name="_GL Account Mapping_PL_OPEX_전성희_20060310" xfId="16435"/>
    <cellStyle name="_GL Account Mapping_PL_OPEX_전성희_20060310 2" xfId="16436"/>
    <cellStyle name="_GL Account Mapping_PL_OPEX_전성희_20060310_BS" xfId="16437"/>
    <cellStyle name="_GL Account Mapping_PL_OPEX_전성희_20060310_BS 2" xfId="16438"/>
    <cellStyle name="_GL Account Mapping_PL_OPEX_전성희_20060310_BS_Final conversion mapping_2007.1.11" xfId="16439"/>
    <cellStyle name="_GL Account Mapping_PL_OPEX_전성희_20060310_BS_FYF5_mapping by items" xfId="16440"/>
    <cellStyle name="_GL Account Mapping_PL_OPEX_전성희_20060310_GLOBAL COA" xfId="16441"/>
    <cellStyle name="_GL Account Mapping_PL_OPEX_전성희_20060310_GLOBAL COA_Final conversion mapping_2007.1.11" xfId="16442"/>
    <cellStyle name="_GL Account Mapping_PL_OPEX_전성희_20060310_GLOBAL COA_FYF5_mapping by items" xfId="16443"/>
    <cellStyle name="_GL Account Mapping_PL_OPEX_전성희_20060310_P&amp;L" xfId="16444"/>
    <cellStyle name="_GL Account Mapping_PL_OPEX_전성희_20060310_P&amp;L 2" xfId="16445"/>
    <cellStyle name="_GL Account Mapping_PL_P&amp;L" xfId="16446"/>
    <cellStyle name="_GL Account Mapping_PL_P&amp;L 2" xfId="16447"/>
    <cellStyle name="_GL Account Mapping_PL_v4_con-mp" xfId="16448"/>
    <cellStyle name="_GL Account Mapping_PL_v4_con-mp 2" xfId="16449"/>
    <cellStyle name="_GL Account Mapping_PL_v4_con-mp_Final conversion mapping_2007.1.11" xfId="16450"/>
    <cellStyle name="_GL Account Mapping_PL_v4_con-mp_FYF5_mapping by items" xfId="16451"/>
    <cellStyle name="_GL Account Mapping_PL_v5_con" xfId="16452"/>
    <cellStyle name="_GL Account Mapping_PL_v5_con 2" xfId="16453"/>
    <cellStyle name="_GL Account Mapping_PL_v5_con_BS" xfId="16454"/>
    <cellStyle name="_GL Account Mapping_PL_v5_con_BS 2" xfId="16455"/>
    <cellStyle name="_GL Account Mapping_PL_v5_con_BS_Final conversion mapping_2007.1.11" xfId="16456"/>
    <cellStyle name="_GL Account Mapping_PL_v5_con_BS_FYF5_mapping by items" xfId="16457"/>
    <cellStyle name="_GL Account Mapping_PL_v5_con_GLOBAL COA" xfId="16458"/>
    <cellStyle name="_GL Account Mapping_PL_v5_con_GLOBAL COA_Final conversion mapping_2007.1.11" xfId="16459"/>
    <cellStyle name="_GL Account Mapping_PL_v5_con_GLOBAL COA_FYF5_mapping by items" xfId="16460"/>
    <cellStyle name="_GL Account Mapping_PL_v5_con_P&amp;L" xfId="16461"/>
    <cellStyle name="_GL Account Mapping_PL_v5_con_P&amp;L 2" xfId="16462"/>
    <cellStyle name="_gl_20070831" xfId="16463"/>
    <cellStyle name="_gl_20070831 2" xfId="16464"/>
    <cellStyle name="_gl_20070831_New Position Report May 2011 - Circulation" xfId="16465"/>
    <cellStyle name="_gl_20070831_New Position Report May 2011 - Circulation_PF_Total Position Report_Nov 2011" xfId="16466"/>
    <cellStyle name="_gl_20070831_PF RWA &amp; EAD Analysis - July - 2011_v1" xfId="16467"/>
    <cellStyle name="_gl_20070831_PF_Total Position Report_July 2011" xfId="16468"/>
    <cellStyle name="_GLOBAL COA" xfId="16469"/>
    <cellStyle name="_GLOBAL COA 2" xfId="16470"/>
    <cellStyle name="_GLOBAL COA_1" xfId="16471"/>
    <cellStyle name="_GLOBAL COA_1 2" xfId="16472"/>
    <cellStyle name="_GLOBAL COA_1_Final conversion mapping_2007.1.11" xfId="16473"/>
    <cellStyle name="_GLOBAL COA_1_FYF5_mapping by items" xfId="16474"/>
    <cellStyle name="_GLOBAL COA_2" xfId="16475"/>
    <cellStyle name="_GLOBAL COA_Final conversion mapping_2007.1.11" xfId="16476"/>
    <cellStyle name="_GLOBAL COA_FYF5_mapping by items" xfId="16477"/>
    <cellStyle name="_Global Finance  FYF 5 v1.1" xfId="16478"/>
    <cellStyle name="_Global Finance  FYF 5 v1.1_CB 11  " xfId="911"/>
    <cellStyle name="_Global Finance  FYF 5 v1.1_CB 5" xfId="16479"/>
    <cellStyle name="_Global Finance  FYF 5 v1.1_CB_ITIS_bridge from RR to FC1" xfId="16480"/>
    <cellStyle name="_Global Finance  FYF 5 v1.1_CB1" xfId="16481"/>
    <cellStyle name="_Global Finance  FYF 5 v1.1_GCT   2" xfId="16482"/>
    <cellStyle name="_Global Finance  FYF 5 v1.1_GCT  1" xfId="16483"/>
    <cellStyle name="_Global Finance  FYF 5 v1.1_GTO Mancom pack July 2010" xfId="16484"/>
    <cellStyle name="_Global Finance  FYF 5 v1.1_IFRS" xfId="16485"/>
    <cellStyle name="_Global Finance Costs -  Apr'06 v1.2" xfId="16486"/>
    <cellStyle name="_Global Finance Costs -  Apr'06 v1.2_CB 11  " xfId="912"/>
    <cellStyle name="_Global Finance Costs -  Apr'06 v1.2_CB 5" xfId="16487"/>
    <cellStyle name="_Global Finance Costs -  Apr'06 v1.2_CB_ITIS_bridge from RR to FC1" xfId="16488"/>
    <cellStyle name="_Global Finance Costs -  Apr'06 v1.2_CB1" xfId="16489"/>
    <cellStyle name="_Global Finance Costs -  Apr'06 v1.2_GCT   2" xfId="16490"/>
    <cellStyle name="_Global Finance Costs -  Apr'06 v1.2_GCT  1" xfId="16491"/>
    <cellStyle name="_Global Finance Costs -  Apr'06 v1.2_GTO Mancom pack July 2010" xfId="16492"/>
    <cellStyle name="_Global Finance Costs -  Apr'06 v1.2_IFRS" xfId="16493"/>
    <cellStyle name="_Global Finance Costs - Apr'06 v1.3" xfId="16494"/>
    <cellStyle name="_Global Finance Costs - Apr'06 v1.3_CB 11  " xfId="913"/>
    <cellStyle name="_Global Finance Costs - Apr'06 v1.3_CB 5" xfId="16495"/>
    <cellStyle name="_Global Finance Costs - Apr'06 v1.3_CB_ITIS_bridge from RR to FC1" xfId="16496"/>
    <cellStyle name="_Global Finance Costs - Apr'06 v1.3_CB1" xfId="16497"/>
    <cellStyle name="_Global Finance Costs - Apr'06 v1.3_GCT   2" xfId="16498"/>
    <cellStyle name="_Global Finance Costs - Apr'06 v1.3_GCT  1" xfId="16499"/>
    <cellStyle name="_Global Finance Costs - Apr'06 v1.3_GTO Mancom pack July 2010" xfId="16500"/>
    <cellStyle name="_Global Finance Costs - Apr'06 v1.3_IFRS" xfId="16501"/>
    <cellStyle name="_Global Finance costs Apr 05v1.1" xfId="16502"/>
    <cellStyle name="_Global Finance costs Apr 05v1.1_CB 11  " xfId="914"/>
    <cellStyle name="_Global Finance costs Apr 05v1.1_CB 5" xfId="16503"/>
    <cellStyle name="_Global Finance costs Apr 05v1.1_CB1" xfId="16504"/>
    <cellStyle name="_Global Finance costs Apr 05v1.1_IFRS" xfId="16505"/>
    <cellStyle name="_Global Finance costs Dec 05 v1.2" xfId="16506"/>
    <cellStyle name="_Global Finance costs Dec 05 v1.2_CB 11  " xfId="915"/>
    <cellStyle name="_Global Finance costs Dec 05 v1.2_CB 5" xfId="16507"/>
    <cellStyle name="_Global Finance costs Dec 05 v1.2_CB1" xfId="16508"/>
    <cellStyle name="_Global Finance costs Dec 05 v1.2_IFRS" xfId="16509"/>
    <cellStyle name="_Global Finance costs Feb 05v1.3" xfId="16510"/>
    <cellStyle name="_Global Finance costs Feb 05v1.3_CB 11  " xfId="916"/>
    <cellStyle name="_Global Finance costs Feb 05v1.3_CB 5" xfId="16511"/>
    <cellStyle name="_Global Finance costs Feb 05v1.3_CB1" xfId="16512"/>
    <cellStyle name="_Global Finance costs Feb 05v1.3_IFRS" xfId="16513"/>
    <cellStyle name="_Global HR costs July'07  v 1.1" xfId="16514"/>
    <cellStyle name="_Global HR costs July'07  v 1.1_CB 11  " xfId="917"/>
    <cellStyle name="_Global HR costs July'07  v 1.1_CB 5" xfId="16515"/>
    <cellStyle name="_Global HR costs July'07  v 1.1_CB1" xfId="16516"/>
    <cellStyle name="_Global HR costs July'07  v 1.1_GCT   2" xfId="16517"/>
    <cellStyle name="_Global HR costs July'07  v 1.1_GCT  1" xfId="16518"/>
    <cellStyle name="_Global HR costs July'07  v 1.1_IFRS" xfId="16519"/>
    <cellStyle name="_Global Real Estate Performance Metrics" xfId="16520"/>
    <cellStyle name="_Global Risk Apr'08  v1.1" xfId="16521"/>
    <cellStyle name="_Global Risk Apr'08  v1.1_CB 11  " xfId="918"/>
    <cellStyle name="_Global Risk Apr'08  v1.1_CB 5" xfId="16522"/>
    <cellStyle name="_Global Risk Apr'08  v1.1_CB1" xfId="16523"/>
    <cellStyle name="_Global Risk Apr'08  v1.1_IFRS" xfId="16524"/>
    <cellStyle name="_Global Risk Aug'07 v1.1" xfId="16525"/>
    <cellStyle name="_Global Risk Aug'07 v1.1_CB 11  " xfId="919"/>
    <cellStyle name="_Global Risk Aug'07 v1.1_CB 5" xfId="16526"/>
    <cellStyle name="_Global Risk Aug'07 v1.1_CB1" xfId="16527"/>
    <cellStyle name="_Global Risk Aug'07 v1.1_GCT   2" xfId="16528"/>
    <cellStyle name="_Global Risk Aug'07 v1.1_GCT  1" xfId="16529"/>
    <cellStyle name="_Global Risk Aug'07 v1.1_IFRS" xfId="16530"/>
    <cellStyle name="_Global Risk Costs Dec 05 v1.1" xfId="16531"/>
    <cellStyle name="_Global Risk Costs Dec 05 v1.1_CB 11  " xfId="920"/>
    <cellStyle name="_Global Risk Costs Dec 05 v1.1_CB 5" xfId="16532"/>
    <cellStyle name="_Global Risk Costs Dec 05 v1.1_CB1" xfId="16533"/>
    <cellStyle name="_Global Risk Costs Dec 05 v1.1_IFRS" xfId="16534"/>
    <cellStyle name="_GM bonus summary for Nov_v3" xfId="16535"/>
    <cellStyle name="_GM bonus summary for Nov_v3_Headcount Details - BFS 2011" xfId="16536"/>
    <cellStyle name="_GM bonus summary for Nov_v3_Headcount Details April- Mapped" xfId="16537"/>
    <cellStyle name="_GM bonus summary for Nov_v3_OCC Management Pack - Workings (Oct) v1" xfId="16538"/>
    <cellStyle name="_GM bonus summary for Nov_v3_OCC Management Pack - Workings (Oct10) v1" xfId="16539"/>
    <cellStyle name="_GM bonus summary for Nov_v3_OCC Management Pack - Workings (Oct10) v5" xfId="16540"/>
    <cellStyle name="_GM bonus summary for Nov_v3_OCC Management Pack Global-Feb.11" xfId="16541"/>
    <cellStyle name="_GM bonus summary for Nov_v3_OCC Management Pack Global-Jan.11" xfId="16542"/>
    <cellStyle name="_GM bonus summary for Nov_v3_OCC Management Pack-Nov10 v2" xfId="16543"/>
    <cellStyle name="_GM Bonus_U166_Nov07_YTD" xfId="16544"/>
    <cellStyle name="_GM EP_Aug forecast" xfId="16545"/>
    <cellStyle name="_GM EP_Aug forecast_Headcount Details - BFS 2011" xfId="16546"/>
    <cellStyle name="_GM EP_Aug forecast_Headcount Details April- Mapped" xfId="16547"/>
    <cellStyle name="_GM EP_Aug forecast_OCC Management Pack - Workings (Oct) v1" xfId="16548"/>
    <cellStyle name="_GM EP_Aug forecast_OCC Management Pack - Workings (Oct10) v1" xfId="16549"/>
    <cellStyle name="_GM EP_Aug forecast_OCC Management Pack - Workings (Oct10) v5" xfId="16550"/>
    <cellStyle name="_GM EP_Aug forecast_OCC Management Pack Global-Feb.11" xfId="16551"/>
    <cellStyle name="_GM EP_Aug forecast_OCC Management Pack Global-Jan.11" xfId="16552"/>
    <cellStyle name="_GM EP_Aug forecast_OCC Management Pack-Nov10 v2" xfId="16553"/>
    <cellStyle name="_GM EP_endOct forecast (from Nilesh)" xfId="16554"/>
    <cellStyle name="_GM EP_endOct forecast (from Nilesh)_Headcount Details - BFS 2011" xfId="16555"/>
    <cellStyle name="_GM EP_endOct forecast (from Nilesh)_Headcount Details April- Mapped" xfId="16556"/>
    <cellStyle name="_GM EP_endOct forecast (from Nilesh)_OCC Management Pack - Workings (Oct) v1" xfId="16557"/>
    <cellStyle name="_GM EP_endOct forecast (from Nilesh)_OCC Management Pack - Workings (Oct10) v1" xfId="16558"/>
    <cellStyle name="_GM EP_endOct forecast (from Nilesh)_OCC Management Pack - Workings (Oct10) v5" xfId="16559"/>
    <cellStyle name="_GM EP_endOct forecast (from Nilesh)_OCC Management Pack Global-Feb.11" xfId="16560"/>
    <cellStyle name="_GM EP_endOct forecast (from Nilesh)_OCC Management Pack Global-Jan.11" xfId="16561"/>
    <cellStyle name="_GM EP_endOct forecast (from Nilesh)_OCC Management Pack-Nov10 v2" xfId="16562"/>
    <cellStyle name="_GM ex PF EP Revised 24Nov09" xfId="16563"/>
    <cellStyle name="_GM ex PF EP Revised 24Nov09_Headcount Details - BFS 2011" xfId="16564"/>
    <cellStyle name="_GM ex PF EP Revised 24Nov09_Headcount Details April- Mapped" xfId="16565"/>
    <cellStyle name="_GM ex PF EP Revised 24Nov09_OCC Management Pack - Workings (Oct) v1" xfId="16566"/>
    <cellStyle name="_GM ex PF EP Revised 24Nov09_OCC Management Pack - Workings (Oct10) v1" xfId="16567"/>
    <cellStyle name="_GM ex PF EP Revised 24Nov09_OCC Management Pack - Workings (Oct10) v5" xfId="16568"/>
    <cellStyle name="_GM ex PF EP Revised 24Nov09_OCC Management Pack Global-Feb.11" xfId="16569"/>
    <cellStyle name="_GM ex PF EP Revised 24Nov09_OCC Management Pack Global-Jan.11" xfId="16570"/>
    <cellStyle name="_GM ex PF EP Revised 24Nov09_OCC Management Pack-Nov10 v2" xfId="16571"/>
    <cellStyle name="_GM Forecast Oct 05" xfId="16572"/>
    <cellStyle name="_GM Forecast Oct 05 2" xfId="16573"/>
    <cellStyle name="_GM Forecast Oct 05 2_IFRS" xfId="16574"/>
    <cellStyle name="_GM Forecast Oct 05 3" xfId="16575"/>
    <cellStyle name="_GM Forecast Oct 05 3_IFRS" xfId="16576"/>
    <cellStyle name="_GM Forecast Oct 05 4" xfId="16577"/>
    <cellStyle name="_GM Forecast Oct 05_2009&amp;2010  retrieve " xfId="921"/>
    <cellStyle name="_GM Forecast Oct 05_CB 11  " xfId="922"/>
    <cellStyle name="_GM Forecast Oct 05_CB 5" xfId="16578"/>
    <cellStyle name="_GM Forecast Oct 05_CB1" xfId="16579"/>
    <cellStyle name="_GM Forecast Oct 05_CF" xfId="16580"/>
    <cellStyle name="_GM Forecast Oct 05_CF FC3 Cost Forecast updated (2)" xfId="16581"/>
    <cellStyle name="_GM Forecast Oct 05_CF FC3 Forecastv16" xfId="16582"/>
    <cellStyle name="_GM Forecast Oct 05_CF Prelim Cost Budget 2011" xfId="16583"/>
    <cellStyle name="_GM Forecast Oct 05_Cost PMC Jan11_V7 Feb24 All pages" xfId="16584"/>
    <cellStyle name="_GM Forecast Oct 05_Cost PMC_Q1_Projection_260111 Final Business Slides" xfId="16585"/>
    <cellStyle name="_GM Forecast Oct 05_CostPMC_Working_24Feb" xfId="16586"/>
    <cellStyle name="_GM Forecast Oct 05_Deal Pipeline template" xfId="16587"/>
    <cellStyle name="_GM Forecast Oct 05_Deal Pipeline template 2" xfId="16588"/>
    <cellStyle name="_GM Forecast Oct 05_Draft of ECM-ECF Income - May 2011" xfId="16589"/>
    <cellStyle name="_GM Forecast Oct 05_GCT   2" xfId="16590"/>
    <cellStyle name="_GM Forecast Oct 05_GCT  1" xfId="16591"/>
    <cellStyle name="_GM Forecast Oct 05_IFRS" xfId="16592"/>
    <cellStyle name="_GM Forecast Oct 05_Investors Relations-V2" xfId="16593"/>
    <cellStyle name="_GM Forecast Oct 05_Korea - SCSK" xfId="16594"/>
    <cellStyle name="_GM Forecast Oct 05_OCC Management Dashboard Aug'11" xfId="16595"/>
    <cellStyle name="_GM Forecast Oct 05_OCC Management Dashboard Jul'11" xfId="16596"/>
    <cellStyle name="_GM Forecast Oct 05_OCC Management Dashboard Jun'11" xfId="16597"/>
    <cellStyle name="_GM Forecast Oct 05_OCC Management Dashboard Jun'11_Permata_modified_v1" xfId="16598"/>
    <cellStyle name="_GM Forecast Oct 05_OCC Management Dashboard-Jun'11" xfId="16599"/>
    <cellStyle name="_GM Forecast Oct 05_OCC Management Dashboard-Jun'11_PERMATA" xfId="16600"/>
    <cellStyle name="_GM Forecast Oct 05_PF_Total Position Report_Nov 2011" xfId="16601"/>
    <cellStyle name="_GM Forecast Oct 05_Pipe" xfId="16602"/>
    <cellStyle name="_GM Forecast Oct 05_Pipe 15" xfId="16603"/>
    <cellStyle name="_GM Forecast Oct 05_Portfolio Master (31 Aug 2011)" xfId="16604"/>
    <cellStyle name="_GM Forecast Oct 05_Portfolio Master PSAT" xfId="16605"/>
    <cellStyle name="_GM Forecast Oct 05_Portfolio Report" xfId="16606"/>
    <cellStyle name="_GM Forecast Oct 05_Portfolio Report 2" xfId="16607"/>
    <cellStyle name="_GM Forecast Oct 05_Presentation_H1 11" xfId="16608"/>
    <cellStyle name="_GM Forecast Oct 05_PRODUCT PYRAMID_HYF_2010_revised" xfId="16609"/>
    <cellStyle name="_GM Forecast Oct 05_PRODUCT PYRAMID_HYF_2010_revised_Pipeline pack 2011 070611" xfId="16610"/>
    <cellStyle name="_GM Forecast Oct 05_SCSK_AFI" xfId="16611"/>
    <cellStyle name="_GM Forecast Oct 05_Seg 15" xfId="16612"/>
    <cellStyle name="_GM Forecast Oct 05_Segmental" xfId="16613"/>
    <cellStyle name="_GM Forecast Oct 05_Sheet1" xfId="16614"/>
    <cellStyle name="_GM Forecast Oct 05_Sheet2" xfId="16615"/>
    <cellStyle name="_GM Forecast Oct 05_Sheet2_1" xfId="16616"/>
    <cellStyle name="_GM Forecast Oct 05_Sheet4" xfId="16617"/>
    <cellStyle name="_GM Forecast Oct 05_WB 13 " xfId="923"/>
    <cellStyle name="_GM Forecast Oct 05_WB 15" xfId="16618"/>
    <cellStyle name="_GM Forecast Oct 05_WB 17 Os &amp;Rs" xfId="16619"/>
    <cellStyle name="_GM Forecast Oct 05_WB1" xfId="16620"/>
    <cellStyle name="_GM Forecast Oct 05_Workings for Cost PMC Jan 14_V4 (version 1)" xfId="16621"/>
    <cellStyle name="_GM Overall 17Apr09" xfId="16622"/>
    <cellStyle name="_GM Overall 17Apr09_Headcount Details - BFS 2011" xfId="16623"/>
    <cellStyle name="_GM Overall 17Apr09_Headcount Details April- Mapped" xfId="16624"/>
    <cellStyle name="_GM Overall 17Apr09_OCC Management Pack - Workings (Oct) v1" xfId="16625"/>
    <cellStyle name="_GM Overall 17Apr09_OCC Management Pack - Workings (Oct10) v1" xfId="16626"/>
    <cellStyle name="_GM Overall 17Apr09_OCC Management Pack - Workings (Oct10) v5" xfId="16627"/>
    <cellStyle name="_GM Overall 17Apr09_OCC Management Pack Global-Feb.11" xfId="16628"/>
    <cellStyle name="_GM Overall 17Apr09_OCC Management Pack Global-Jan.11" xfId="16629"/>
    <cellStyle name="_GM Overall 17Apr09_OCC Management Pack-Nov10 v2" xfId="16630"/>
    <cellStyle name="_GM Population (for Andrew) 5Nov08" xfId="16631"/>
    <cellStyle name="_GM Population (for Andrew) 5Nov08_Headcount Details - BFS 2011" xfId="16632"/>
    <cellStyle name="_GM Population (for Andrew) 5Nov08_Headcount Details April- Mapped" xfId="16633"/>
    <cellStyle name="_GM Population (for Andrew) 5Nov08_OCC Management Pack - Workings (Oct) v1" xfId="16634"/>
    <cellStyle name="_GM Population (for Andrew) 5Nov08_OCC Management Pack - Workings (Oct10) v1" xfId="16635"/>
    <cellStyle name="_GM Population (for Andrew) 5Nov08_OCC Management Pack - Workings (Oct10) v5" xfId="16636"/>
    <cellStyle name="_GM Population (for Andrew) 5Nov08_OCC Management Pack Global-Feb.11" xfId="16637"/>
    <cellStyle name="_GM Population (for Andrew) 5Nov08_OCC Management Pack Global-Jan.11" xfId="16638"/>
    <cellStyle name="_GM Population (for Andrew) 5Nov08_OCC Management Pack-Nov10 v2" xfId="16639"/>
    <cellStyle name="_GM Sales _ Mar Rev" xfId="16640"/>
    <cellStyle name="_GM Sales _ Mar Rev 2" xfId="16641"/>
    <cellStyle name="_GM Sales _ Mar Rev_2009&amp;2010  retrieve " xfId="924"/>
    <cellStyle name="_GM Sales _ Mar Rev_2010_Budget_Template-for Regions " xfId="1345"/>
    <cellStyle name="_GM Sales _ Mar Rev_Banks MoM PnL_2010" xfId="16642"/>
    <cellStyle name="_GM Sales _ Mar Rev_CI Ratio_Ret" xfId="16643"/>
    <cellStyle name="_GM Sales _ Mar Rev_Flash 20Jan" xfId="16644"/>
    <cellStyle name="_GM Sales _ Mar Rev_Flash 20Jan_Pipeline pack 2011 070611" xfId="16645"/>
    <cellStyle name="_GM Sales _ Mar Rev_FY05toFY09_Client Rev_prod pyramid 1Dec09" xfId="16646"/>
    <cellStyle name="_GM Sales _ Mar Rev_FY05toFY09_Client Rev_prod pyramid 1Dec09_Pipeline pack 2011 070611" xfId="16647"/>
    <cellStyle name="_GM Sales _ Mar Rev_GCJ-Segment-04.Apr 2008" xfId="16648"/>
    <cellStyle name="_GM Sales _ Mar Rev_GCJ-Segment-05.May 2008" xfId="16649"/>
    <cellStyle name="_GM Sales _ Mar Rev_GCJ-Segment-05.May 2008 (version 1)" xfId="16650"/>
    <cellStyle name="_GM Sales _ Mar Rev_GCJ-Segment-12 December 2008 Segment" xfId="16651"/>
    <cellStyle name="_GM Sales _ Mar Rev_GP 2AA" xfId="16652"/>
    <cellStyle name="_GM Sales _ Mar Rev_H1 10 Briefing Pack  - Group" xfId="16653"/>
    <cellStyle name="_GM Sales _ Mar Rev_H1 2011 GBP View" xfId="16654"/>
    <cellStyle name="_GM Sales _ Mar Rev_H110 Briefing Pack - P&amp;L Appendices" xfId="16655"/>
    <cellStyle name="_GM Sales _ Mar Rev_HK_2009_Trade MIS_May" xfId="16656"/>
    <cellStyle name="_GM Sales _ Mar Rev_HK_PnL_2009_Final" xfId="16657"/>
    <cellStyle name="_GM Sales _ Mar Rev_HK_PnL_2009_Final_December" xfId="16658"/>
    <cellStyle name="_GM Sales _ Mar Rev_HK_PnL_2009_Final_Mar" xfId="16659"/>
    <cellStyle name="_GM Sales _ Mar Rev_HK_PnL_2009_Final_pipeline based" xfId="16660"/>
    <cellStyle name="_GM Sales _ Mar Rev_HK_PnL_2010" xfId="16661"/>
    <cellStyle name="_GM Sales _ Mar Rev_HK_PnL_2010_Format circulated to Country" xfId="16662"/>
    <cellStyle name="_GM Sales _ Mar Rev_HK_PnL_2010_v1" xfId="16663"/>
    <cellStyle name="_GM Sales _ Mar Rev_HK_PnL_2010_v2" xfId="16664"/>
    <cellStyle name="_GM Sales _ Mar Rev_HK_Segment_2009-Pnl" xfId="16665"/>
    <cellStyle name="_GM Sales _ Mar Rev_HK_Segment_PnL_2009_Final" xfId="16666"/>
    <cellStyle name="_GM Sales _ Mar Rev_HK_TB_PnL_2010" xfId="16667"/>
    <cellStyle name="_GM Sales _ Mar Rev_HK-2009-Pnl" xfId="16668"/>
    <cellStyle name="_GM Sales _ Mar Rev_IFRS CUBE" xfId="16669"/>
    <cellStyle name="_GM Sales _ Mar Rev_Momentum Dashboard-03.Mar 2008" xfId="16670"/>
    <cellStyle name="_GM Sales _ Mar Rev_Momentum Dashboard-03.Mar 2008_excl GSAM" xfId="16671"/>
    <cellStyle name="_GM Sales _ Mar Rev_Momentum Dashboard-03.Mar 2008_excl GSAM_Segmented" xfId="16672"/>
    <cellStyle name="_GM Sales _ Mar Rev_Momentum Dashboard-03.Mar 2008_excl GSAM_Segmented_v1" xfId="16673"/>
    <cellStyle name="_GM Sales _ Mar Rev_NEA-2008_May_exc AEB" xfId="16674"/>
    <cellStyle name="_GM Sales _ Mar Rev_New Position Report May 2011 - Circulation" xfId="16675"/>
    <cellStyle name="_GM Sales _ Mar Rev_New Position Report May 2011 - Circulation_PF_Total Position Report_Nov 2011" xfId="16676"/>
    <cellStyle name="_GM Sales _ Mar Rev_PF RWA &amp; EAD Analysis - July - 2011_v1" xfId="16677"/>
    <cellStyle name="_GM Sales _ Mar Rev_PF_Total Position Report_July 2011" xfId="16678"/>
    <cellStyle name="_GM Sales _ Mar Rev_Pipeline pack 2011 070611" xfId="16679"/>
    <cellStyle name="_GM Sales _ Mar Rev_TB Balance sheet Flash_2010" xfId="16680"/>
    <cellStyle name="_GM Sales _ Mar Rev_TB_BS_Flash_2010" xfId="16681"/>
    <cellStyle name="_GM Sales _ Mar Rev_TB_Flash_2010" xfId="16682"/>
    <cellStyle name="_GM Sales _ Mar Rev_TB_Flash_2010_v1" xfId="16683"/>
    <cellStyle name="_GM Sales _ Mar Rev_TB_Flash_2010_v2" xfId="16684"/>
    <cellStyle name="_GM Sales _ Mar Rev_TB_MIS_2010_April" xfId="16685"/>
    <cellStyle name="_GM Sales _ Mar Rev_TB_MIS_2010_March" xfId="16686"/>
    <cellStyle name="_GM Sales _ Mar Rev_Total TB MoM PnL_2010" xfId="16687"/>
    <cellStyle name="_GM Sales _ Mar Rev_Trend_09 to 12_(Asset-Liab-RWA)_Products_Jun12_PMC(27 Jul)" xfId="16688"/>
    <cellStyle name="_GM Sales _ Mar Rev_Trend_09 to 12_(Asset-Liab-RWA)_Products_May12_PMC" xfId="16689"/>
    <cellStyle name="_GM Sales _ Mar Rev_Trend_09 to 12_(Asset-Liab-RWA)_Products_May12_PMC(29 Jun)" xfId="16690"/>
    <cellStyle name="_GM Sales Model_Apr_WB PMC_revised" xfId="16691"/>
    <cellStyle name="_GM Sales Model_Apr_WB PMC_revised 2" xfId="16692"/>
    <cellStyle name="_GM Sales Model_Apr_WB PMC_revised_2009&amp;2010  retrieve " xfId="925"/>
    <cellStyle name="_GM Sales Model_Apr_WB PMC_revised_2010_Budget_Template-for Regions " xfId="1346"/>
    <cellStyle name="_GM Sales Model_Apr_WB PMC_revised_Banks MoM PnL_2010" xfId="16693"/>
    <cellStyle name="_GM Sales Model_Apr_WB PMC_revised_CI Ratio_Ret" xfId="16694"/>
    <cellStyle name="_GM Sales Model_Apr_WB PMC_revised_Flash 20Jan" xfId="16695"/>
    <cellStyle name="_GM Sales Model_Apr_WB PMC_revised_Flash 20Jan_Pipeline pack 2011 070611" xfId="16696"/>
    <cellStyle name="_GM Sales Model_Apr_WB PMC_revised_FY05toFY09_Client Rev_prod pyramid 1Dec09" xfId="16697"/>
    <cellStyle name="_GM Sales Model_Apr_WB PMC_revised_FY05toFY09_Client Rev_prod pyramid 1Dec09_Pipeline pack 2011 070611" xfId="16698"/>
    <cellStyle name="_GM Sales Model_Apr_WB PMC_revised_GCJ-Segment-04.Apr 2008" xfId="16699"/>
    <cellStyle name="_GM Sales Model_Apr_WB PMC_revised_GCJ-Segment-05.May 2008" xfId="16700"/>
    <cellStyle name="_GM Sales Model_Apr_WB PMC_revised_GCJ-Segment-05.May 2008 (version 1)" xfId="16701"/>
    <cellStyle name="_GM Sales Model_Apr_WB PMC_revised_GCJ-Segment-12 December 2008 Segment" xfId="16702"/>
    <cellStyle name="_GM Sales Model_Apr_WB PMC_revised_GP 2AA" xfId="16703"/>
    <cellStyle name="_GM Sales Model_Apr_WB PMC_revised_H1 10 Briefing Pack  - Group" xfId="16704"/>
    <cellStyle name="_GM Sales Model_Apr_WB PMC_revised_H1 2011 GBP View" xfId="16705"/>
    <cellStyle name="_GM Sales Model_Apr_WB PMC_revised_H110 Briefing Pack - P&amp;L Appendices" xfId="16706"/>
    <cellStyle name="_GM Sales Model_Apr_WB PMC_revised_HK_2009_Trade MIS_May" xfId="16707"/>
    <cellStyle name="_GM Sales Model_Apr_WB PMC_revised_HK_PnL_2009_Final" xfId="16708"/>
    <cellStyle name="_GM Sales Model_Apr_WB PMC_revised_HK_PnL_2009_Final_December" xfId="16709"/>
    <cellStyle name="_GM Sales Model_Apr_WB PMC_revised_HK_PnL_2009_Final_Mar" xfId="16710"/>
    <cellStyle name="_GM Sales Model_Apr_WB PMC_revised_HK_PnL_2009_Final_pipeline based" xfId="16711"/>
    <cellStyle name="_GM Sales Model_Apr_WB PMC_revised_HK_PnL_2010" xfId="16712"/>
    <cellStyle name="_GM Sales Model_Apr_WB PMC_revised_HK_PnL_2010_Format circulated to Country" xfId="16713"/>
    <cellStyle name="_GM Sales Model_Apr_WB PMC_revised_HK_PnL_2010_v1" xfId="16714"/>
    <cellStyle name="_GM Sales Model_Apr_WB PMC_revised_HK_PnL_2010_v2" xfId="16715"/>
    <cellStyle name="_GM Sales Model_Apr_WB PMC_revised_HK_Segment_2009-Pnl" xfId="16716"/>
    <cellStyle name="_GM Sales Model_Apr_WB PMC_revised_HK_Segment_PnL_2009_Final" xfId="16717"/>
    <cellStyle name="_GM Sales Model_Apr_WB PMC_revised_HK_TB_PnL_2010" xfId="16718"/>
    <cellStyle name="_GM Sales Model_Apr_WB PMC_revised_HK-2009-Pnl" xfId="16719"/>
    <cellStyle name="_GM Sales Model_Apr_WB PMC_revised_IFRS CUBE" xfId="16720"/>
    <cellStyle name="_GM Sales Model_Apr_WB PMC_revised_Momentum Dashboard-03.Mar 2008" xfId="16721"/>
    <cellStyle name="_GM Sales Model_Apr_WB PMC_revised_Momentum Dashboard-03.Mar 2008_excl GSAM" xfId="16722"/>
    <cellStyle name="_GM Sales Model_Apr_WB PMC_revised_Momentum Dashboard-03.Mar 2008_excl GSAM_Segmented" xfId="16723"/>
    <cellStyle name="_GM Sales Model_Apr_WB PMC_revised_Momentum Dashboard-03.Mar 2008_excl GSAM_Segmented_v1" xfId="16724"/>
    <cellStyle name="_GM Sales Model_Apr_WB PMC_revised_NEA-2008_May_exc AEB" xfId="16725"/>
    <cellStyle name="_GM Sales Model_Apr_WB PMC_revised_New Position Report May 2011 - Circulation" xfId="16726"/>
    <cellStyle name="_GM Sales Model_Apr_WB PMC_revised_New Position Report May 2011 - Circulation_PF_Total Position Report_Nov 2011" xfId="16727"/>
    <cellStyle name="_GM Sales Model_Apr_WB PMC_revised_PF RWA &amp; EAD Analysis - July - 2011_v1" xfId="16728"/>
    <cellStyle name="_GM Sales Model_Apr_WB PMC_revised_PF_Total Position Report_July 2011" xfId="16729"/>
    <cellStyle name="_GM Sales Model_Apr_WB PMC_revised_Pipeline pack 2011 070611" xfId="16730"/>
    <cellStyle name="_GM Sales Model_Apr_WB PMC_revised_TB Balance sheet Flash_2010" xfId="16731"/>
    <cellStyle name="_GM Sales Model_Apr_WB PMC_revised_TB_BS_Flash_2010" xfId="16732"/>
    <cellStyle name="_GM Sales Model_Apr_WB PMC_revised_TB_Flash_2010" xfId="16733"/>
    <cellStyle name="_GM Sales Model_Apr_WB PMC_revised_TB_Flash_2010_v1" xfId="16734"/>
    <cellStyle name="_GM Sales Model_Apr_WB PMC_revised_TB_Flash_2010_v2" xfId="16735"/>
    <cellStyle name="_GM Sales Model_Apr_WB PMC_revised_TB_MIS_2010_April" xfId="16736"/>
    <cellStyle name="_GM Sales Model_Apr_WB PMC_revised_TB_MIS_2010_March" xfId="16737"/>
    <cellStyle name="_GM Sales Model_Apr_WB PMC_revised_Total TB MoM PnL_2010" xfId="16738"/>
    <cellStyle name="_GM Sales Model_Apr_WB PMC_revised_Trend_09 to 12_(Asset-Liab-RWA)_Products_Jun12_PMC(27 Jul)" xfId="16739"/>
    <cellStyle name="_GM Sales Model_Apr_WB PMC_revised_Trend_09 to 12_(Asset-Liab-RWA)_Products_May12_PMC" xfId="16740"/>
    <cellStyle name="_GM Sales Model_Apr_WB PMC_revised_Trend_09 to 12_(Asset-Liab-RWA)_Products_May12_PMC(29 Jun)" xfId="16741"/>
    <cellStyle name="_GM Sales Performance - Feb 06" xfId="16742"/>
    <cellStyle name="_GM Sales Performance - Feb 06 2" xfId="16743"/>
    <cellStyle name="_GM Sales Performance - Feb 06 2_IFRS" xfId="16744"/>
    <cellStyle name="_GM Sales Performance - Feb 06 3" xfId="16745"/>
    <cellStyle name="_GM Sales Performance - Feb 06 3_IFRS" xfId="16746"/>
    <cellStyle name="_GM Sales Performance - Feb 06 4" xfId="16747"/>
    <cellStyle name="_GM Sales Performance - Feb 06_2009&amp;2010  retrieve " xfId="926"/>
    <cellStyle name="_GM Sales Performance - Feb 06_CB 11  " xfId="927"/>
    <cellStyle name="_GM Sales Performance - Feb 06_CB 5" xfId="16748"/>
    <cellStyle name="_GM Sales Performance - Feb 06_CB1" xfId="16749"/>
    <cellStyle name="_GM Sales Performance - Feb 06_CF" xfId="16750"/>
    <cellStyle name="_GM Sales Performance - Feb 06_CF FC3 Cost Forecast updated (2)" xfId="16751"/>
    <cellStyle name="_GM Sales Performance - Feb 06_CF FC3 Forecastv16" xfId="16752"/>
    <cellStyle name="_GM Sales Performance - Feb 06_CF Prelim Cost Budget 2011" xfId="16753"/>
    <cellStyle name="_GM Sales Performance - Feb 06_Cost PMC Jan11_V7 Feb24 All pages" xfId="16754"/>
    <cellStyle name="_GM Sales Performance - Feb 06_Cost PMC_Q1_Projection_260111 Final Business Slides" xfId="16755"/>
    <cellStyle name="_GM Sales Performance - Feb 06_CostPMC_Working_24Feb" xfId="16756"/>
    <cellStyle name="_GM Sales Performance - Feb 06_Deal Pipeline template" xfId="16757"/>
    <cellStyle name="_GM Sales Performance - Feb 06_Deal Pipeline template 2" xfId="16758"/>
    <cellStyle name="_GM Sales Performance - Feb 06_GCT   2" xfId="16759"/>
    <cellStyle name="_GM Sales Performance - Feb 06_GCT  1" xfId="16760"/>
    <cellStyle name="_GM Sales Performance - Feb 06_IFRS" xfId="16761"/>
    <cellStyle name="_GM Sales Performance - Feb 06_Investors Relations-V2" xfId="16762"/>
    <cellStyle name="_GM Sales Performance - Feb 06_Korea - SCSK" xfId="16763"/>
    <cellStyle name="_GM Sales Performance - Feb 06_OCC Management Dashboard Aug'11" xfId="16764"/>
    <cellStyle name="_GM Sales Performance - Feb 06_OCC Management Dashboard Jul'11" xfId="16765"/>
    <cellStyle name="_GM Sales Performance - Feb 06_OCC Management Dashboard Jun'11" xfId="16766"/>
    <cellStyle name="_GM Sales Performance - Feb 06_OCC Management Dashboard Jun'11_Permata_modified_v1" xfId="16767"/>
    <cellStyle name="_GM Sales Performance - Feb 06_OCC Management Dashboard-Jun'11" xfId="16768"/>
    <cellStyle name="_GM Sales Performance - Feb 06_OCC Management Dashboard-Jun'11_PERMATA" xfId="16769"/>
    <cellStyle name="_GM Sales Performance - Feb 06_PF_Total Position Report_Nov 2011" xfId="16770"/>
    <cellStyle name="_GM Sales Performance - Feb 06_Pipe" xfId="16771"/>
    <cellStyle name="_GM Sales Performance - Feb 06_Pipe 15" xfId="16772"/>
    <cellStyle name="_GM Sales Performance - Feb 06_Portfolio Master (31 Aug 2011)" xfId="16773"/>
    <cellStyle name="_GM Sales Performance - Feb 06_Portfolio Master PSAT" xfId="16774"/>
    <cellStyle name="_GM Sales Performance - Feb 06_Portfolio Report" xfId="16775"/>
    <cellStyle name="_GM Sales Performance - Feb 06_Portfolio Report 2" xfId="16776"/>
    <cellStyle name="_GM Sales Performance - Feb 06_Presentation_H1 11" xfId="16777"/>
    <cellStyle name="_GM Sales Performance - Feb 06_PRODUCT PYRAMID_HYF_2010_revised" xfId="16778"/>
    <cellStyle name="_GM Sales Performance - Feb 06_PRODUCT PYRAMID_HYF_2010_revised_Pipeline pack 2011 070611" xfId="16779"/>
    <cellStyle name="_GM Sales Performance - Feb 06_SCSK_AFI" xfId="16780"/>
    <cellStyle name="_GM Sales Performance - Feb 06_Seg 15" xfId="16781"/>
    <cellStyle name="_GM Sales Performance - Feb 06_Segmental" xfId="16782"/>
    <cellStyle name="_GM Sales Performance - Feb 06_Sheet1" xfId="16783"/>
    <cellStyle name="_GM Sales Performance - Feb 06_Sheet2" xfId="16784"/>
    <cellStyle name="_GM Sales Performance - Feb 06_Sheet2_1" xfId="16785"/>
    <cellStyle name="_GM Sales Performance - Feb 06_Sheet4" xfId="16786"/>
    <cellStyle name="_GM Sales Performance - Feb 06_WB 13 " xfId="928"/>
    <cellStyle name="_GM Sales Performance - Feb 06_WB 15" xfId="16787"/>
    <cellStyle name="_GM Sales Performance - Feb 06_WB 17 Os &amp;Rs" xfId="16788"/>
    <cellStyle name="_GM Sales Performance - Feb 06_WB1" xfId="16789"/>
    <cellStyle name="_GM Sales Performance - Feb 06_Workings for Cost PMC Jan 14_V4 (version 1)" xfId="16790"/>
    <cellStyle name="_GM_Bonus_Feb08_Working_Revised" xfId="16791"/>
    <cellStyle name="_GM_Bonus_Jan08_Working" xfId="16792"/>
    <cellStyle name="_GM_Bonus_Jun08_Working" xfId="16793"/>
    <cellStyle name="_GM_Bonus_Mar08_Working_Revised" xfId="16794"/>
    <cellStyle name="_GM_Bonus_Report_16th April 2008" xfId="16795"/>
    <cellStyle name="_GM_Bonus_Report_16th April 2008_Cost PMC - Jun' 11_V6 July20" xfId="16796"/>
    <cellStyle name="_GM_Bonus_Report_16th April 2008_Investors Relations-V2" xfId="16797"/>
    <cellStyle name="_GM_Bonus_Report_16th April 2008_Sheet2" xfId="16798"/>
    <cellStyle name="_GM_Bonus_Report_16th April 2008_WB 13 " xfId="929"/>
    <cellStyle name="_GM_Bonus_Report_16th April 2008_WB 15" xfId="16799"/>
    <cellStyle name="_GM_Bonus_Report_16th April 2008_WB 17 Os &amp;Rs" xfId="16800"/>
    <cellStyle name="_GM_Bonus_Report_16th April 2008_WB1" xfId="16801"/>
    <cellStyle name="_GM_Bonus_Report_16th April 2008_Workings for Cost PMC Jan 14_V4 (version 1)" xfId="16802"/>
    <cellStyle name="_GM_Bonus_Report_Aug2" xfId="16803"/>
    <cellStyle name="_GM_Bonus_Report_Aug2_Headcount Details - BFS 2011" xfId="16804"/>
    <cellStyle name="_GM_Bonus_Report_Aug2_Headcount Details April- Mapped" xfId="16805"/>
    <cellStyle name="_GM_Bonus_Report_Aug2_OCC Management Pack - Workings (Oct) v1" xfId="16806"/>
    <cellStyle name="_GM_Bonus_Report_Aug2_OCC Management Pack - Workings (Oct10) v1" xfId="16807"/>
    <cellStyle name="_GM_Bonus_Report_Aug2_OCC Management Pack - Workings (Oct10) v5" xfId="16808"/>
    <cellStyle name="_GM_Bonus_Report_Aug2_OCC Management Pack Global-Feb.11" xfId="16809"/>
    <cellStyle name="_GM_Bonus_Report_Aug2_OCC Management Pack Global-Jan.11" xfId="16810"/>
    <cellStyle name="_GM_Bonus_Report_Aug2_OCC Management Pack-Nov10 v2" xfId="16811"/>
    <cellStyle name="_GM_Bonus_Report_Mar08-v1" xfId="16812"/>
    <cellStyle name="_GM_Bonus_Report_Mar08-v1_Headcount Details - BFS 2011" xfId="16813"/>
    <cellStyle name="_GM_Bonus_Report_Mar08-v1_Headcount Details April- Mapped" xfId="16814"/>
    <cellStyle name="_GM_Bonus_Report_Mar08-v1_OCC Management Pack - Workings (Oct) v1" xfId="16815"/>
    <cellStyle name="_GM_Bonus_Report_Mar08-v1_OCC Management Pack - Workings (Oct10) v1" xfId="16816"/>
    <cellStyle name="_GM_Bonus_Report_Mar08-v1_OCC Management Pack - Workings (Oct10) v5" xfId="16817"/>
    <cellStyle name="_GM_Bonus_Report_Mar08-v1_OCC Management Pack Global-Feb.11" xfId="16818"/>
    <cellStyle name="_GM_Bonus_Report_Mar08-v1_OCC Management Pack Global-Jan.11" xfId="16819"/>
    <cellStyle name="_GM_Bonus_Report_Mar08-v1_OCC Management Pack-Nov10 v2" xfId="16820"/>
    <cellStyle name="_GM_Bonus_Report_May08" xfId="16821"/>
    <cellStyle name="_GM_Bonus_Report_May08_Headcount Details - BFS 2011" xfId="16822"/>
    <cellStyle name="_GM_Bonus_Report_May08_Headcount Details April- Mapped" xfId="16823"/>
    <cellStyle name="_GM_Bonus_Report_May08_OCC Management Pack - Workings (Oct) v1" xfId="16824"/>
    <cellStyle name="_GM_Bonus_Report_May08_OCC Management Pack - Workings (Oct10) v1" xfId="16825"/>
    <cellStyle name="_GM_Bonus_Report_May08_OCC Management Pack - Workings (Oct10) v5" xfId="16826"/>
    <cellStyle name="_GM_Bonus_Report_May08_OCC Management Pack Global-Feb.11" xfId="16827"/>
    <cellStyle name="_GM_Bonus_Report_May08_OCC Management Pack Global-Jan.11" xfId="16828"/>
    <cellStyle name="_GM_Bonus_Report_May08_OCC Management Pack-Nov10 v2" xfId="16829"/>
    <cellStyle name="_GM_May" xfId="16830"/>
    <cellStyle name="_GM_May 2" xfId="16831"/>
    <cellStyle name="_GM_May_Verification template_v10" xfId="16832"/>
    <cellStyle name="_GM_May_Verification template_v10 2" xfId="16833"/>
    <cellStyle name="_GM_Sales_Model_F" xfId="16834"/>
    <cellStyle name="_GM_Sales_Model_F 2" xfId="16835"/>
    <cellStyle name="_GM_Sales_Model_F_2009&amp;2010  retrieve " xfId="930"/>
    <cellStyle name="_GM_Sales_Model_F_2010_Budget_Template-for Regions " xfId="1347"/>
    <cellStyle name="_GM_Sales_Model_F_Banks MoM PnL_2010" xfId="16836"/>
    <cellStyle name="_GM_Sales_Model_F_CI Ratio_Ret" xfId="16837"/>
    <cellStyle name="_GM_Sales_Model_F_Flash 20Jan" xfId="16838"/>
    <cellStyle name="_GM_Sales_Model_F_Flash 20Jan_Pipeline pack 2011 070611" xfId="16839"/>
    <cellStyle name="_GM_Sales_Model_F_FY05toFY09_Client Rev_prod pyramid 1Dec09" xfId="16840"/>
    <cellStyle name="_GM_Sales_Model_F_FY05toFY09_Client Rev_prod pyramid 1Dec09_Pipeline pack 2011 070611" xfId="16841"/>
    <cellStyle name="_GM_Sales_Model_F_GCJ-Segment-04.Apr 2008" xfId="16842"/>
    <cellStyle name="_GM_Sales_Model_F_GCJ-Segment-05.May 2008" xfId="16843"/>
    <cellStyle name="_GM_Sales_Model_F_GCJ-Segment-05.May 2008 (version 1)" xfId="16844"/>
    <cellStyle name="_GM_Sales_Model_F_GCJ-Segment-12 December 2008 Segment" xfId="16845"/>
    <cellStyle name="_GM_Sales_Model_F_GP 2AA" xfId="16846"/>
    <cellStyle name="_GM_Sales_Model_F_H1 10 Briefing Pack  - Group" xfId="16847"/>
    <cellStyle name="_GM_Sales_Model_F_H1 2011 GBP View" xfId="16848"/>
    <cellStyle name="_GM_Sales_Model_F_H110 Briefing Pack - P&amp;L Appendices" xfId="16849"/>
    <cellStyle name="_GM_Sales_Model_F_HK_2009_Trade MIS_May" xfId="16850"/>
    <cellStyle name="_GM_Sales_Model_F_HK_PnL_2009_Final" xfId="16851"/>
    <cellStyle name="_GM_Sales_Model_F_HK_PnL_2009_Final_December" xfId="16852"/>
    <cellStyle name="_GM_Sales_Model_F_HK_PnL_2009_Final_Mar" xfId="16853"/>
    <cellStyle name="_GM_Sales_Model_F_HK_PnL_2009_Final_pipeline based" xfId="16854"/>
    <cellStyle name="_GM_Sales_Model_F_HK_PnL_2010" xfId="16855"/>
    <cellStyle name="_GM_Sales_Model_F_HK_PnL_2010_Format circulated to Country" xfId="16856"/>
    <cellStyle name="_GM_Sales_Model_F_HK_PnL_2010_v1" xfId="16857"/>
    <cellStyle name="_GM_Sales_Model_F_HK_PnL_2010_v2" xfId="16858"/>
    <cellStyle name="_GM_Sales_Model_F_HK_Segment_2009-Pnl" xfId="16859"/>
    <cellStyle name="_GM_Sales_Model_F_HK_Segment_PnL_2009_Final" xfId="16860"/>
    <cellStyle name="_GM_Sales_Model_F_HK_TB_PnL_2010" xfId="16861"/>
    <cellStyle name="_GM_Sales_Model_F_HK-2009-Pnl" xfId="16862"/>
    <cellStyle name="_GM_Sales_Model_F_IFRS CUBE" xfId="16863"/>
    <cellStyle name="_GM_Sales_Model_F_Momentum Dashboard-03.Mar 2008" xfId="16864"/>
    <cellStyle name="_GM_Sales_Model_F_Momentum Dashboard-03.Mar 2008_excl GSAM" xfId="16865"/>
    <cellStyle name="_GM_Sales_Model_F_Momentum Dashboard-03.Mar 2008_excl GSAM_Segmented" xfId="16866"/>
    <cellStyle name="_GM_Sales_Model_F_Momentum Dashboard-03.Mar 2008_excl GSAM_Segmented_v1" xfId="16867"/>
    <cellStyle name="_GM_Sales_Model_F_NEA-2008_May_exc AEB" xfId="16868"/>
    <cellStyle name="_GM_Sales_Model_F_New Position Report May 2011 - Circulation" xfId="16869"/>
    <cellStyle name="_GM_Sales_Model_F_New Position Report May 2011 - Circulation_PF_Total Position Report_Nov 2011" xfId="16870"/>
    <cellStyle name="_GM_Sales_Model_F_PF RWA &amp; EAD Analysis - July - 2011_v1" xfId="16871"/>
    <cellStyle name="_GM_Sales_Model_F_PF_Total Position Report_July 2011" xfId="16872"/>
    <cellStyle name="_GM_Sales_Model_F_Pipeline pack 2011 070611" xfId="16873"/>
    <cellStyle name="_GM_Sales_Model_F_TB Balance sheet Flash_2010" xfId="16874"/>
    <cellStyle name="_GM_Sales_Model_F_TB_BS_Flash_2010" xfId="16875"/>
    <cellStyle name="_GM_Sales_Model_F_TB_Flash_2010" xfId="16876"/>
    <cellStyle name="_GM_Sales_Model_F_TB_Flash_2010_v1" xfId="16877"/>
    <cellStyle name="_GM_Sales_Model_F_TB_Flash_2010_v2" xfId="16878"/>
    <cellStyle name="_GM_Sales_Model_F_TB_MIS_2010_April" xfId="16879"/>
    <cellStyle name="_GM_Sales_Model_F_TB_MIS_2010_March" xfId="16880"/>
    <cellStyle name="_GM_Sales_Model_F_Total TB MoM PnL_2010" xfId="16881"/>
    <cellStyle name="_GM_Sales_Model_F_Trend_09 to 12_(Asset-Liab-RWA)_Products_Jun12_PMC(27 Jul)" xfId="16882"/>
    <cellStyle name="_GM_Sales_Model_F_Trend_09 to 12_(Asset-Liab-RWA)_Products_May12_PMC" xfId="16883"/>
    <cellStyle name="_GM_Sales_Model_F_Trend_09 to 12_(Asset-Liab-RWA)_Products_May12_PMC(29 Jun)" xfId="16884"/>
    <cellStyle name="_GMC - Billy" xfId="16885"/>
    <cellStyle name="_GMC March 10 CQ" xfId="16886"/>
    <cellStyle name="_GMEC Pack  Feb05" xfId="16887"/>
    <cellStyle name="_GMEC Pack  Feb05 2" xfId="16888"/>
    <cellStyle name="_GMEC Pack  Feb05_PF_Total Position Report_Nov 2011" xfId="16889"/>
    <cellStyle name="_Goodwill and subdebt Funding for U200" xfId="16890"/>
    <cellStyle name="_Goodwill and subdebt Funding for U200_12312009" xfId="16891"/>
    <cellStyle name="_Govt Bonds" xfId="16892"/>
    <cellStyle name="_Govt Bonds_Commentary" xfId="16893"/>
    <cellStyle name="_Govt Bonds_Exot" xfId="16894"/>
    <cellStyle name="_Govt Bonds_IRO" xfId="16895"/>
    <cellStyle name="_Govt Bonds_Korea - SCSK" xfId="16896"/>
    <cellStyle name="_GP21C" xfId="16897"/>
    <cellStyle name="_GP21C_FY" xfId="16898"/>
    <cellStyle name="_GP21C_FY 2" xfId="16899"/>
    <cellStyle name="_GP23_Template" xfId="16900"/>
    <cellStyle name="_Greentown China" xfId="16901"/>
    <cellStyle name="_Greentown China_PF_Total Position Report_Nov 2011" xfId="16902"/>
    <cellStyle name="_Group AML 2009 Budget_WB Allocationv2" xfId="16903"/>
    <cellStyle name="_Group AML 2009 Budget_WB Allocationv2_Vacancy data v1" xfId="16904"/>
    <cellStyle name="_Group Audit Cost - FYF05 07 v1.2" xfId="16905"/>
    <cellStyle name="_Group Audit Cost - FYF05 07 v1.2_GP 2AA" xfId="16906"/>
    <cellStyle name="_Group Audit Cost - FYF05 07 v1.2_H1 2011 GBP View" xfId="16907"/>
    <cellStyle name="_group finance outputs" xfId="16908"/>
    <cellStyle name="_group finance outputs_Segmental" xfId="16909"/>
    <cellStyle name="_group finance outputs_Sheet2" xfId="16910"/>
    <cellStyle name="_Group Flash-Nov'09_261109" xfId="16911"/>
    <cellStyle name="_Group Flash-Nov'09_261109_IFRS" xfId="16912"/>
    <cellStyle name="_Group Flash-Oct'09_131109" xfId="16913"/>
    <cellStyle name="_Group Key Metrics" xfId="16914"/>
    <cellStyle name="_Group Legal Cost - Oct 06 v1.1" xfId="16915"/>
    <cellStyle name="_Group Legal Cost - Oct 06 v1.1 2" xfId="16916"/>
    <cellStyle name="_Group Legal Cost - Oct 06 v1.1 2_IFRS" xfId="16917"/>
    <cellStyle name="_Group Legal Cost - Oct 06 v1.1 3" xfId="16918"/>
    <cellStyle name="_Group Legal Cost - Oct 06 v1.1 3_IFRS" xfId="16919"/>
    <cellStyle name="_Group Legal Cost - Oct 06 v1.1_2009&amp;2010  retrieve " xfId="931"/>
    <cellStyle name="_Group Legal Cost - Oct 06 v1.1_CB 11  " xfId="932"/>
    <cellStyle name="_Group Legal Cost - Oct 06 v1.1_CB 5" xfId="16920"/>
    <cellStyle name="_Group Legal Cost - Oct 06 v1.1_CB1" xfId="16921"/>
    <cellStyle name="_Group Legal Cost - Oct 06 v1.1_Cost PMC Jan11_V7 Feb24 All pages" xfId="16922"/>
    <cellStyle name="_Group Legal Cost - Oct 06 v1.1_Cost PMC_Q1_Projection_260111 Final Business Slides" xfId="16923"/>
    <cellStyle name="_Group Legal Cost - Oct 06 v1.1_GCT   2" xfId="16924"/>
    <cellStyle name="_Group Legal Cost - Oct 06 v1.1_GCT  1" xfId="16925"/>
    <cellStyle name="_Group Legal Cost - Oct 06 v1.1_IFRS" xfId="16926"/>
    <cellStyle name="_Group Legal Cost - Oct 06 v1.1_Investors Relations-V2" xfId="16927"/>
    <cellStyle name="_Group Legal Cost - Oct 06 v1.1_OCC Management Dashboard Aug'11" xfId="16928"/>
    <cellStyle name="_Group Legal Cost - Oct 06 v1.1_OCC Management Dashboard Jul'11" xfId="16929"/>
    <cellStyle name="_Group Legal Cost - Oct 06 v1.1_OCC Management Dashboard Jun'11" xfId="16930"/>
    <cellStyle name="_Group Legal Cost - Oct 06 v1.1_OCC Management Dashboard Jun'11_Permata_modified_v1" xfId="16931"/>
    <cellStyle name="_Group Legal Cost - Oct 06 v1.1_OCC Management Dashboard-Jun'11" xfId="16932"/>
    <cellStyle name="_Group Legal Cost - Oct 06 v1.1_OCC Management Dashboard-Jun'11_PERMATA" xfId="16933"/>
    <cellStyle name="_Group Legal Cost - Oct 06 v1.1_Pipe" xfId="16934"/>
    <cellStyle name="_Group Legal Cost - Oct 06 v1.1_Pipe 15" xfId="16935"/>
    <cellStyle name="_Group Legal Cost - Oct 06 v1.1_Presentation_H1 11" xfId="16936"/>
    <cellStyle name="_Group Legal Cost - Oct 06 v1.1_Seg 15" xfId="16937"/>
    <cellStyle name="_Group Legal Cost - Oct 06 v1.1_Segmental" xfId="16938"/>
    <cellStyle name="_Group Legal Cost - Oct 06 v1.1_Sheet2" xfId="16939"/>
    <cellStyle name="_Group Legal Cost - Oct 06 v1.1_Sheet2_1" xfId="16940"/>
    <cellStyle name="_Group Legal Cost - Oct 06 v1.1_Sheet4" xfId="16941"/>
    <cellStyle name="_Group Legal Cost - Oct 06 v1.1_WB 13 " xfId="933"/>
    <cellStyle name="_Group Legal Cost - Oct 06 v1.1_WB 15" xfId="16942"/>
    <cellStyle name="_Group Legal Cost - Oct 06 v1.1_WB 17 Os &amp;Rs" xfId="16943"/>
    <cellStyle name="_Group Legal Cost - Oct 06 v1.1_WB1" xfId="16944"/>
    <cellStyle name="_Group Legal Cost - Oct 06 v1.1_Workings for Cost PMC Jan 14_V4 (version 1)" xfId="16945"/>
    <cellStyle name="_Group O&amp;Rs _ August Tracker v4.5" xfId="16946"/>
    <cellStyle name="_Group O&amp;Rs _ August Tracker v4.5_2009&amp;2010  retrieve " xfId="934"/>
    <cellStyle name="_Group O&amp;Rs _ August Tracker v4.5_CI Ratio_Ret" xfId="16947"/>
    <cellStyle name="_Group O&amp;Rs _ August Tracker v4.5_GP 2AA" xfId="16948"/>
    <cellStyle name="_Group O&amp;Rs _ August Tracker v4.5_H1 10 Briefing Pack  - Group" xfId="16949"/>
    <cellStyle name="_Group O&amp;Rs _ August Tracker v4.5_H1 2011 GBP View" xfId="16950"/>
    <cellStyle name="_Group O&amp;Rs _ August Tracker v4.5_H110 Briefing Pack - P&amp;L Appendices" xfId="16951"/>
    <cellStyle name="_Group O&amp;Rs _ August Tracker v4.5_IFRS CUBE" xfId="16952"/>
    <cellStyle name="_Group_Ops_Metrics_Jan06_V1.2" xfId="16953"/>
    <cellStyle name="_GRP HO Pipe" xfId="16954"/>
    <cellStyle name="_GRP HO Pipe_CB 11  " xfId="935"/>
    <cellStyle name="_GRP HO Pipe_CB 5" xfId="16955"/>
    <cellStyle name="_GRP HO Pipe_CB1" xfId="16956"/>
    <cellStyle name="_GRP HO Pipe_IFRS" xfId="16957"/>
    <cellStyle name="_Grp SD Financials_v2_cube_3 Feb" xfId="16958"/>
    <cellStyle name="_GSAM_July06" xfId="16959"/>
    <cellStyle name="_GSF 2007 Mapping &amp; COAd" xfId="16960"/>
    <cellStyle name="_GSF 2007 Mapping &amp; COAd_GP 2AA" xfId="16961"/>
    <cellStyle name="_GSF 2007 Mapping &amp; COAd_H1 2011 GBP View" xfId="16962"/>
    <cellStyle name="_GSF PMC Actuals Dec'08 v1.1" xfId="16963"/>
    <cellStyle name="_GSF PMC Actuals Dec'08 v1.1_GP 2AA" xfId="16964"/>
    <cellStyle name="_GSF PMC Actuals Dec'08 v1.1_H1 2011 GBP View" xfId="16965"/>
    <cellStyle name="_GSF PMC Actuals Dec'08_AEB  v1.1" xfId="16966"/>
    <cellStyle name="_GSF PMC Actuals Dec'08_AEB  v1.1_GP 2AA" xfId="16967"/>
    <cellStyle name="_GSF PMC Actuals Dec'08_AEB  v1.1_H1 2011 GBP View" xfId="16968"/>
    <cellStyle name="_GSF PMC Dec'07   1.2" xfId="16969"/>
    <cellStyle name="_GSF PMC Dec'07   1.2_CB 11  " xfId="936"/>
    <cellStyle name="_GSF PMC Dec'07   1.2_CB 5" xfId="16970"/>
    <cellStyle name="_GSF PMC Dec'07   1.2_CB1" xfId="16971"/>
    <cellStyle name="_GSF PMC Dec'07   1.2_IFRS" xfId="16972"/>
    <cellStyle name="_GSF PMC Dec'07  1.4" xfId="16973"/>
    <cellStyle name="_GSF PMC Dec'07  1.4_CB 11  " xfId="937"/>
    <cellStyle name="_GSF PMC Dec'07  1.4_CB 5" xfId="16974"/>
    <cellStyle name="_GSF PMC Dec'07  1.4_CB1" xfId="16975"/>
    <cellStyle name="_GSF PMC Dec'07  1.4_IFRS" xfId="16976"/>
    <cellStyle name="_GSF PMC Dec'07 1.4" xfId="16977"/>
    <cellStyle name="_GSF PMC Dec'07 1.4_CB 11  " xfId="938"/>
    <cellStyle name="_GSF PMC Dec'07 1.4_CB 5" xfId="16978"/>
    <cellStyle name="_GSF PMC Dec'07 1.4_CB1" xfId="16979"/>
    <cellStyle name="_GSF PMC Dec'07 1.4_IFRS" xfId="16980"/>
    <cellStyle name="_GSF PMC Flash Oct'07 v1.1" xfId="16981"/>
    <cellStyle name="_GSF PMC Flash Oct'07 v1.1_CB 11  " xfId="939"/>
    <cellStyle name="_GSF PMC Flash Oct'07 v1.1_CB 5" xfId="16982"/>
    <cellStyle name="_GSF PMC Flash Oct'07 v1.1_CB1" xfId="16983"/>
    <cellStyle name="_GSF PMC Flash Oct'07 v1.1_IFRS" xfId="16984"/>
    <cellStyle name="_GSF PMC Jan'07 v 1.3" xfId="16985"/>
    <cellStyle name="_GSF PMC Jan'07 v 1.3_CB 11  " xfId="940"/>
    <cellStyle name="_GSF PMC Jan'07 v 1.3_CB 5" xfId="16986"/>
    <cellStyle name="_GSF PMC Jan'07 v 1.3_CB1" xfId="16987"/>
    <cellStyle name="_GSF PMC Jan'07 v 1.3_IFRS" xfId="16988"/>
    <cellStyle name="_GSF slide" xfId="16989"/>
    <cellStyle name="_GSF_Targets_Round2_Recon" xfId="16990"/>
    <cellStyle name="_GSF_Targets_Round2_Recon_2009&amp;2010  retrieve " xfId="941"/>
    <cellStyle name="_GSF_Targets_Round2_Recon_CI Ratio_Ret" xfId="16991"/>
    <cellStyle name="_GSF_Targets_Round2_Recon_GP 2AA" xfId="16992"/>
    <cellStyle name="_GSF_Targets_Round2_Recon_H1 10 Briefing Pack  - Group" xfId="16993"/>
    <cellStyle name="_GSF_Targets_Round2_Recon_H1 2011 GBP View" xfId="16994"/>
    <cellStyle name="_GSF_Targets_Round2_Recon_H110 Briefing Pack - P&amp;L Appendices" xfId="16995"/>
    <cellStyle name="_GSF_Targets_Round2_Recon_IFRS CUBE" xfId="16996"/>
    <cellStyle name="_GT Balance Sheet Template V1" xfId="16997"/>
    <cellStyle name="_GT Balance Sheet Template V2" xfId="16998"/>
    <cellStyle name="_GT PMC Page" xfId="16999"/>
    <cellStyle name="_GT Rolling P&amp;L Summary_Final" xfId="17000"/>
    <cellStyle name="_GT_P&amp;L_2009_OLD" xfId="17001"/>
    <cellStyle name="_GTO - PIC Portfolio Template2 @26 Apr 07" xfId="17002"/>
    <cellStyle name="_GTO - PIC Portfolio Template2 @26 Apr 07 2" xfId="17003"/>
    <cellStyle name="_GTO - PIC Portfolio Template2 @26 Apr 07 2_IFRS" xfId="17004"/>
    <cellStyle name="_GTO - PIC Portfolio Template2 @26 Apr 07 3" xfId="17005"/>
    <cellStyle name="_GTO - PIC Portfolio Template2 @26 Apr 07 3_IFRS" xfId="17006"/>
    <cellStyle name="_GTO - PIC Portfolio Template2 @26 Apr 07_2009&amp;2010  retrieve " xfId="942"/>
    <cellStyle name="_GTO - PIC Portfolio Template2 @26 Apr 07_CB 11  " xfId="943"/>
    <cellStyle name="_GTO - PIC Portfolio Template2 @26 Apr 07_CB 5" xfId="17007"/>
    <cellStyle name="_GTO - PIC Portfolio Template2 @26 Apr 07_CB_ITIS_B2010_MESA &amp; ARO_091109" xfId="17008"/>
    <cellStyle name="_GTO - PIC Portfolio Template2 @26 Apr 07_CB_ITIS_B2010_MESA_091109" xfId="17009"/>
    <cellStyle name="_GTO - PIC Portfolio Template2 @26 Apr 07_CB1" xfId="17010"/>
    <cellStyle name="_GTO - PIC Portfolio Template2 @26 Apr 07_CBcube_ITIS_B2010_211009" xfId="17011"/>
    <cellStyle name="_GTO - PIC Portfolio Template2 @26 Apr 07_CBcube_ITIS_B2010_MESA_04Nov09" xfId="17012"/>
    <cellStyle name="_GTO - PIC Portfolio Template2 @26 Apr 07_CBcube_ITIS_B2010_Recon_v1" xfId="17013"/>
    <cellStyle name="_GTO - PIC Portfolio Template2 @26 Apr 07_GCT   2" xfId="17014"/>
    <cellStyle name="_GTO - PIC Portfolio Template2 @26 Apr 07_GCT  1" xfId="17015"/>
    <cellStyle name="_GTO - PIC Portfolio Template2 @26 Apr 07_IFRS" xfId="17016"/>
    <cellStyle name="_GTO - PIC Portfolio Template2 @26 Apr 07_Pipe 15" xfId="17017"/>
    <cellStyle name="_GTO - PIC Portfolio Template2 @26 Apr 07_Seg 15" xfId="17018"/>
    <cellStyle name="_GTO - PIC Portfolio Template2 @26 Apr 07_Sheet2" xfId="17019"/>
    <cellStyle name="_GTO - PIC Portfolio Template2 @26 Apr 07_update6 post manco7 Project Dashboard_Template MasterV6.5 Final-SCFB" xfId="17020"/>
    <cellStyle name="_GTO - PIC Portfolio Template2 @26 Apr 07_update6 post manco7 Project Dashboard_Template MasterV6.5 Final-SCFB_2009&amp;2010  retrieve " xfId="944"/>
    <cellStyle name="_GTO - PIC Portfolio Template2 @26 Apr 07_update6 post manco7 Project Dashboard_Template MasterV6.5 Final-SCFB_CI Ratio_Ret" xfId="17021"/>
    <cellStyle name="_GTO - PIC Portfolio Template2 @26 Apr 07_update6 post manco7 Project Dashboard_Template MasterV6.5 Final-SCFB_GP 2AA" xfId="17022"/>
    <cellStyle name="_GTO - PIC Portfolio Template2 @26 Apr 07_update6 post manco7 Project Dashboard_Template MasterV6.5 Final-SCFB_H1 10 Briefing Pack  - Group" xfId="17023"/>
    <cellStyle name="_GTO - PIC Portfolio Template2 @26 Apr 07_update6 post manco7 Project Dashboard_Template MasterV6.5 Final-SCFB_H1 2011 GBP View" xfId="17024"/>
    <cellStyle name="_GTO - PIC Portfolio Template2 @26 Apr 07_update6 post manco7 Project Dashboard_Template MasterV6.5 Final-SCFB_H110 Briefing Pack - P&amp;L Appendices" xfId="17025"/>
    <cellStyle name="_GTO - PIC Portfolio Template2 @26 Apr 07_update6 post manco7 Project Dashboard_Template MasterV6.5 Final-SCFB_IFRS CUBE" xfId="17026"/>
    <cellStyle name="_GTO - PIC Portfolio Template2 @26 Apr 07_WB 13 " xfId="945"/>
    <cellStyle name="_GTO - PIC Portfolio Template2 @26 Apr 07_WB 15" xfId="17027"/>
    <cellStyle name="_GTO - PIC Portfolio Template2 @26 Apr 07_WB 17 Os &amp;Rs" xfId="17028"/>
    <cellStyle name="_GTO - PIC Portfolio Template2 @26 Apr 07_WB1" xfId="17029"/>
    <cellStyle name="_GTO - PIC Portfolio Template2 @26 Apr 07_Xl0000001" xfId="17030"/>
    <cellStyle name="_GTO CB Financial_Feb09_150309" xfId="17031"/>
    <cellStyle name="_GTO Header" xfId="17032"/>
    <cellStyle name="_GTO Pack 0609 V1.0" xfId="17033"/>
    <cellStyle name="_GTO Projects" xfId="17034"/>
    <cellStyle name="_GTO_O&amp;R_TPS_May08 " xfId="946"/>
    <cellStyle name="_GTO-2005 Plan (Tech Prod Supp) - Group WB" xfId="17035"/>
    <cellStyle name="_GTO-2005 Plan (Tech Prod Supp) - Group WB 2" xfId="17036"/>
    <cellStyle name="_GTO-2005 Plan (Tech Prod Supp) - Group WB_Slide 5" xfId="17037"/>
    <cellStyle name="_GTO-2006 Plan (Tech Prod Supp) - Group CB v.1" xfId="17038"/>
    <cellStyle name="_GTO-2006 Plan (Tech Prod Supp) - Group CB v.3" xfId="17039"/>
    <cellStyle name="_GTo-2008 Plan (TPS) - CB Country Split (w Korea)" xfId="17040"/>
    <cellStyle name="_GWM_projects (HK)" xfId="17041"/>
    <cellStyle name="_GWM_projects (HK) 2" xfId="17042"/>
    <cellStyle name="_GWM_projects (HK)_Verification template_v10" xfId="17043"/>
    <cellStyle name="_GWM_projects (HK)_Verification template_v10 2" xfId="17044"/>
    <cellStyle name="_H1 06 Briefing Pack - Balance Sheet v2" xfId="17045"/>
    <cellStyle name="_H1 06 Briefing Pack - Balance Sheet v2 2" xfId="17046"/>
    <cellStyle name="_H1 06 Briefing Pack - Balance Sheet v2 2_IFRS" xfId="17047"/>
    <cellStyle name="_H1 06 Briefing Pack - Balance Sheet v2_2009&amp;2010  retrieve " xfId="947"/>
    <cellStyle name="_H1 06 Briefing Pack - Balance Sheet v2_CB 11  " xfId="948"/>
    <cellStyle name="_H1 06 Briefing Pack - Balance Sheet v2_CB 5" xfId="17048"/>
    <cellStyle name="_H1 06 Briefing Pack - Balance Sheet v2_CB1" xfId="17049"/>
    <cellStyle name="_H1 06 Briefing Pack - Balance Sheet v2_IFRS" xfId="17050"/>
    <cellStyle name="_H1 06 Briefing Pack - Balance Sheet v2_Pipe 15" xfId="17051"/>
    <cellStyle name="_H1 06 Briefing Pack - Balance Sheet v2_Seg 15" xfId="17052"/>
    <cellStyle name="_H1 06 Briefing Pack - Balance Sheet v3" xfId="17053"/>
    <cellStyle name="_H1 06 Briefing Pack - Balance Sheet v3 2" xfId="17054"/>
    <cellStyle name="_H1 06 Briefing Pack - Balance Sheet v3 2_IFRS" xfId="17055"/>
    <cellStyle name="_H1 06 Briefing Pack - Balance Sheet v3_2009&amp;2010  retrieve " xfId="949"/>
    <cellStyle name="_H1 06 Briefing Pack - Balance Sheet v3_CB 11  " xfId="950"/>
    <cellStyle name="_H1 06 Briefing Pack - Balance Sheet v3_CB 5" xfId="17056"/>
    <cellStyle name="_H1 06 Briefing Pack - Balance Sheet v3_CB1" xfId="17057"/>
    <cellStyle name="_H1 06 Briefing Pack - Balance Sheet v3_IFRS" xfId="17058"/>
    <cellStyle name="_H1 06 Briefing Pack - Balance Sheet v3_Pipe 15" xfId="17059"/>
    <cellStyle name="_H1 06 Briefing Pack - Balance Sheet v3_Query H107" xfId="17060"/>
    <cellStyle name="_H1 06 Briefing Pack - Balance Sheet v3_Query Log_FY06" xfId="17061"/>
    <cellStyle name="_H1 06 Briefing Pack - Balance Sheet v3_Query Log_FY06_01.Q309 - Customer Accounts-Workings Master" xfId="17062"/>
    <cellStyle name="_H1 06 Briefing Pack - Balance Sheet v3_Query Log_FY06_2009&amp;2010  retrieve " xfId="951"/>
    <cellStyle name="_H1 06 Briefing Pack - Balance Sheet v3_Query Log_FY06_Adhoc analysis" xfId="17063"/>
    <cellStyle name="_H1 06 Briefing Pack - Balance Sheet v3_Query Log_FY06_CI Ratio_Ret" xfId="17064"/>
    <cellStyle name="_H1 06 Briefing Pack - Balance Sheet v3_Query Log_FY06_FY07 Briefing Pack - Balance Sheet changes" xfId="17065"/>
    <cellStyle name="_H1 06 Briefing Pack - Balance Sheet v3_Query Log_FY06_FY07 Briefing Pack - Balance Sheet Master" xfId="17066"/>
    <cellStyle name="_H1 06 Briefing Pack - Balance Sheet v3_Query Log_FY06_FY07 Briefing Pack - Balance Sheet Master_170108" xfId="17067"/>
    <cellStyle name="_H1 06 Briefing Pack - Balance Sheet v3_Query Log_FY06_H1 10 Briefing Pack  - Group" xfId="17068"/>
    <cellStyle name="_H1 06 Briefing Pack - Balance Sheet v3_Query Log_FY06_H1 2011 GBP View" xfId="17069"/>
    <cellStyle name="_H1 06 Briefing Pack - Balance Sheet v3_Query Log_FY06_H107 Briefing Pack - Balance Sheetv3.03.08.07_Recovered" xfId="17070"/>
    <cellStyle name="_H1 06 Briefing Pack - Balance Sheet v3_Query Log_FY06_H107 Log Sheet KOREA" xfId="17071"/>
    <cellStyle name="_H1 06 Briefing Pack - Balance Sheet v3_Query Log_FY06_H110 Briefing Pack - P&amp;L Appendices" xfId="17072"/>
    <cellStyle name="_H1 06 Briefing Pack - Balance Sheet v3_Query Log_FY06_IFRS CUBE" xfId="17073"/>
    <cellStyle name="_H1 06 Briefing Pack - Balance Sheet v3_Query Log_FY06_Overview" xfId="17074"/>
    <cellStyle name="_H1 06 Briefing Pack - Balance Sheet v3_Query Log_FY06_UBU-CY TOTAL" xfId="17075"/>
    <cellStyle name="_H1 06 Briefing Pack - Balance Sheet v3_Query Log_FY06_UBU-PY2" xfId="17076"/>
    <cellStyle name="_H1 06 Briefing Pack - Balance Sheet v3_Query Q107" xfId="17077"/>
    <cellStyle name="_H1 06 Briefing Pack - Balance Sheet v3_Query Q107_H107 Log Sheet KOREA" xfId="17078"/>
    <cellStyle name="_H1 06 Briefing Pack - Balance Sheet v3_Seg 15" xfId="17079"/>
    <cellStyle name="_H1 06 Briefing Pack P&amp;L - Group &amp; Segmental" xfId="17080"/>
    <cellStyle name="_H1 06 Briefing Pack P&amp;L - Group &amp; Segmental 2" xfId="17081"/>
    <cellStyle name="_H1 06 Briefing Pack P&amp;L - Group &amp; Segmental 2_IFRS" xfId="17082"/>
    <cellStyle name="_H1 06 Briefing Pack P&amp;L - Group &amp; Segmental_2009&amp;2010  retrieve " xfId="952"/>
    <cellStyle name="_H1 06 Briefing Pack P&amp;L - Group &amp; Segmental_CB 11  " xfId="953"/>
    <cellStyle name="_H1 06 Briefing Pack P&amp;L - Group &amp; Segmental_CB 5" xfId="17083"/>
    <cellStyle name="_H1 06 Briefing Pack P&amp;L - Group &amp; Segmental_CB1" xfId="17084"/>
    <cellStyle name="_H1 06 Briefing Pack P&amp;L - Group &amp; Segmental_IFRS" xfId="17085"/>
    <cellStyle name="_H1 06 Briefing Pack P&amp;L - Group &amp; Segmental_Pipe 15" xfId="17086"/>
    <cellStyle name="_H1 06 Briefing Pack P&amp;L - Group &amp; Segmental_Query H107" xfId="17087"/>
    <cellStyle name="_H1 06 Briefing Pack P&amp;L - Group &amp; Segmental_Query Q107" xfId="17088"/>
    <cellStyle name="_H1 06 Briefing Pack P&amp;L - Group &amp; Segmental_Query Q107_H107 Log Sheet KOREA" xfId="17089"/>
    <cellStyle name="_H1 06 Briefing Pack P&amp;L - Group &amp; Segmental_Seg 15" xfId="17090"/>
    <cellStyle name="_H1 results_detailed expense lines" xfId="17091"/>
    <cellStyle name="_H2 2007 final approved for July release_2008 Impact" xfId="17092"/>
    <cellStyle name="_H2 2007 final approved for July release_2008 Impact 2" xfId="17093"/>
    <cellStyle name="_H2 2007 final approved for July release_2008 Impact 2_IFRS" xfId="17094"/>
    <cellStyle name="_H2 2007 final approved for July release_2008 Impact 3" xfId="17095"/>
    <cellStyle name="_H2 2007 final approved for July release_2008 Impact 3_IFRS" xfId="17096"/>
    <cellStyle name="_H2 2007 final approved for July release_2008 Impact_2009&amp;2010  retrieve " xfId="954"/>
    <cellStyle name="_H2 2007 final approved for July release_2008 Impact_CB 11  " xfId="955"/>
    <cellStyle name="_H2 2007 final approved for July release_2008 Impact_CB 5" xfId="17097"/>
    <cellStyle name="_H2 2007 final approved for July release_2008 Impact_CB1" xfId="17098"/>
    <cellStyle name="_H2 2007 final approved for July release_2008 Impact_CF" xfId="17099"/>
    <cellStyle name="_H2 2007 final approved for July release_2008 Impact_CF FC3 Cost Forecast updated (2)" xfId="17100"/>
    <cellStyle name="_H2 2007 final approved for July release_2008 Impact_CF FC3 Forecastv16" xfId="17101"/>
    <cellStyle name="_H2 2007 final approved for July release_2008 Impact_CF Prelim Cost Budget 2011" xfId="17102"/>
    <cellStyle name="_H2 2007 final approved for July release_2008 Impact_Cost Call Template_November 07_from Korea" xfId="17103"/>
    <cellStyle name="_H2 2007 final approved for July release_2008 Impact_Cost Call Template_November 07_from Korea 2" xfId="17104"/>
    <cellStyle name="_H2 2007 final approved for July release_2008 Impact_Cost Call Template_November 07_from Korea_2009&amp;2010  retrieve " xfId="956"/>
    <cellStyle name="_H2 2007 final approved for July release_2008 Impact_Cost Call Template_November 07_from Korea_CI Ratio_Ret" xfId="17105"/>
    <cellStyle name="_H2 2007 final approved for July release_2008 Impact_Cost Call Template_November 07_from Korea_FY05toFY09_Client Rev_prod pyramid 1Dec09" xfId="17106"/>
    <cellStyle name="_H2 2007 final approved for July release_2008 Impact_Cost Call Template_November 07_from Korea_FY05toFY09_Client Rev_prod pyramid 1Dec09_Pipeline pack 2011 070611" xfId="17107"/>
    <cellStyle name="_H2 2007 final approved for July release_2008 Impact_Cost Call Template_November 07_from Korea_GP 2AA" xfId="17108"/>
    <cellStyle name="_H2 2007 final approved for July release_2008 Impact_Cost Call Template_November 07_from Korea_H1 10 Briefing Pack  - Group" xfId="17109"/>
    <cellStyle name="_H2 2007 final approved for July release_2008 Impact_Cost Call Template_November 07_from Korea_H1 2011 GBP View" xfId="17110"/>
    <cellStyle name="_H2 2007 final approved for July release_2008 Impact_Cost Call Template_November 07_from Korea_H110 Briefing Pack - P&amp;L Appendices" xfId="17111"/>
    <cellStyle name="_H2 2007 final approved for July release_2008 Impact_Cost Call Template_November 07_from Korea_IFRS CUBE" xfId="17112"/>
    <cellStyle name="_H2 2007 final approved for July release_2008 Impact_Cost Call Template_November 07_from Korea_Pipeline pack 2011 070611" xfId="17113"/>
    <cellStyle name="_H2 2007 final approved for July release_2008 Impact_Cost PMC Jan11_V7 Feb24 All pages" xfId="17114"/>
    <cellStyle name="_H2 2007 final approved for July release_2008 Impact_Cost PMC_Q1_Projection_260111 Final Business Slides" xfId="17115"/>
    <cellStyle name="_H2 2007 final approved for July release_2008 Impact_Cost_Call_Estimate_Template_Korea" xfId="17116"/>
    <cellStyle name="_H2 2007 final approved for July release_2008 Impact_Cost_Call_Estimate_Template_Korea 2" xfId="17117"/>
    <cellStyle name="_H2 2007 final approved for July release_2008 Impact_Cost_Call_Estimate_Template_Korea_2009&amp;2010  retrieve " xfId="957"/>
    <cellStyle name="_H2 2007 final approved for July release_2008 Impact_Cost_Call_Estimate_Template_Korea_CI Ratio_Ret" xfId="17118"/>
    <cellStyle name="_H2 2007 final approved for July release_2008 Impact_Cost_Call_Estimate_Template_Korea_FY05toFY09_Client Rev_prod pyramid 1Dec09" xfId="17119"/>
    <cellStyle name="_H2 2007 final approved for July release_2008 Impact_Cost_Call_Estimate_Template_Korea_FY05toFY09_Client Rev_prod pyramid 1Dec09_Pipeline pack 2011 070611" xfId="17120"/>
    <cellStyle name="_H2 2007 final approved for July release_2008 Impact_Cost_Call_Estimate_Template_Korea_GP 2AA" xfId="17121"/>
    <cellStyle name="_H2 2007 final approved for July release_2008 Impact_Cost_Call_Estimate_Template_Korea_H1 10 Briefing Pack  - Group" xfId="17122"/>
    <cellStyle name="_H2 2007 final approved for July release_2008 Impact_Cost_Call_Estimate_Template_Korea_H1 2011 GBP View" xfId="17123"/>
    <cellStyle name="_H2 2007 final approved for July release_2008 Impact_Cost_Call_Estimate_Template_Korea_H110 Briefing Pack - P&amp;L Appendices" xfId="17124"/>
    <cellStyle name="_H2 2007 final approved for July release_2008 Impact_Cost_Call_Estimate_Template_Korea_IFRS CUBE" xfId="17125"/>
    <cellStyle name="_H2 2007 final approved for July release_2008 Impact_Cost_Call_Estimate_Template_Korea_Pipeline pack 2011 070611" xfId="17126"/>
    <cellStyle name="_H2 2007 final approved for July release_2008 Impact_Cost_Call_Estimate-Taiwan" xfId="17127"/>
    <cellStyle name="_H2 2007 final approved for July release_2008 Impact_Cost_Call_Estimate-Taiwan 2" xfId="17128"/>
    <cellStyle name="_H2 2007 final approved for July release_2008 Impact_Cost_Call_Estimate-Taiwan_2009&amp;2010  retrieve " xfId="958"/>
    <cellStyle name="_H2 2007 final approved for July release_2008 Impact_Cost_Call_Estimate-Taiwan_CI Ratio_Ret" xfId="17129"/>
    <cellStyle name="_H2 2007 final approved for July release_2008 Impact_Cost_Call_Estimate-Taiwan_FY05toFY09_Client Rev_prod pyramid 1Dec09" xfId="17130"/>
    <cellStyle name="_H2 2007 final approved for July release_2008 Impact_Cost_Call_Estimate-Taiwan_FY05toFY09_Client Rev_prod pyramid 1Dec09_Pipeline pack 2011 070611" xfId="17131"/>
    <cellStyle name="_H2 2007 final approved for July release_2008 Impact_Cost_Call_Estimate-Taiwan_GP 2AA" xfId="17132"/>
    <cellStyle name="_H2 2007 final approved for July release_2008 Impact_Cost_Call_Estimate-Taiwan_H1 10 Briefing Pack  - Group" xfId="17133"/>
    <cellStyle name="_H2 2007 final approved for July release_2008 Impact_Cost_Call_Estimate-Taiwan_H1 2011 GBP View" xfId="17134"/>
    <cellStyle name="_H2 2007 final approved for July release_2008 Impact_Cost_Call_Estimate-Taiwan_H110 Briefing Pack - P&amp;L Appendices" xfId="17135"/>
    <cellStyle name="_H2 2007 final approved for July release_2008 Impact_Cost_Call_Estimate-Taiwan_IFRS CUBE" xfId="17136"/>
    <cellStyle name="_H2 2007 final approved for July release_2008 Impact_Cost_Call_Estimate-Taiwan_Pipeline pack 2011 070611" xfId="17137"/>
    <cellStyle name="_H2 2007 final approved for July release_2008 Impact_CostPMC_Working_24Feb" xfId="17138"/>
    <cellStyle name="_H2 2007 final approved for July release_2008 Impact_GCT   2" xfId="17139"/>
    <cellStyle name="_H2 2007 final approved for July release_2008 Impact_GCT  1" xfId="17140"/>
    <cellStyle name="_H2 2007 final approved for July release_2008 Impact_IFRS" xfId="17141"/>
    <cellStyle name="_H2 2007 final approved for July release_2008 Impact_Investors Relations-V2" xfId="17142"/>
    <cellStyle name="_H2 2007 final approved for July release_2008 Impact_OCC Management Dashboard Aug'11" xfId="17143"/>
    <cellStyle name="_H2 2007 final approved for July release_2008 Impact_OCC Management Dashboard Jul'11" xfId="17144"/>
    <cellStyle name="_H2 2007 final approved for July release_2008 Impact_OCC Management Dashboard Jun'11" xfId="17145"/>
    <cellStyle name="_H2 2007 final approved for July release_2008 Impact_OCC Management Dashboard Jun'11_Permata_modified_v1" xfId="17146"/>
    <cellStyle name="_H2 2007 final approved for July release_2008 Impact_OCC Management Dashboard-Jun'11" xfId="17147"/>
    <cellStyle name="_H2 2007 final approved for July release_2008 Impact_OCC Management Dashboard-Jun'11_PERMATA" xfId="17148"/>
    <cellStyle name="_H2 2007 final approved for July release_2008 Impact_Pipe 15" xfId="17149"/>
    <cellStyle name="_H2 2007 final approved for July release_2008 Impact_Presentation_H1 11" xfId="17150"/>
    <cellStyle name="_H2 2007 final approved for July release_2008 Impact_PRODUCT PYRAMID_HYF_2010_revised" xfId="17151"/>
    <cellStyle name="_H2 2007 final approved for July release_2008 Impact_PRODUCT PYRAMID_HYF_2010_revised_Pipeline pack 2011 070611" xfId="17152"/>
    <cellStyle name="_H2 2007 final approved for July release_2008 Impact_Seg 15" xfId="17153"/>
    <cellStyle name="_H2 2007 final approved for July release_2008 Impact_Sheet1" xfId="17154"/>
    <cellStyle name="_H2 2007 final approved for July release_2008 Impact_Sheet2" xfId="17155"/>
    <cellStyle name="_H2 2007 final approved for July release_2008 Impact_WB 13 " xfId="959"/>
    <cellStyle name="_H2 2007 final approved for July release_2008 Impact_WB 15" xfId="17156"/>
    <cellStyle name="_H2 2007 final approved for July release_2008 Impact_WB 17 Os &amp;Rs" xfId="17157"/>
    <cellStyle name="_H2 2007 final approved for July release_2008 Impact_WB1" xfId="17158"/>
    <cellStyle name="_H2 2007 final approved for July release_2008 Impact_Workings for Cost PMC Jan 14_V4 (version 1)" xfId="17159"/>
    <cellStyle name="_HC_Apr 08 Vs May 08" xfId="17160"/>
    <cellStyle name="_HC_Apr 08 Vs May 08 2" xfId="17161"/>
    <cellStyle name="_HC_Apr 08 Vs May 08 2_IFRS" xfId="17162"/>
    <cellStyle name="_HC_Apr 08 Vs May 08 3" xfId="17163"/>
    <cellStyle name="_HC_Apr 08 Vs May 08 3_IFRS" xfId="17164"/>
    <cellStyle name="_HC_Apr 08 Vs May 08_2009&amp;2010  retrieve " xfId="960"/>
    <cellStyle name="_HC_Apr 08 Vs May 08_CB 11  " xfId="961"/>
    <cellStyle name="_HC_Apr 08 Vs May 08_CB 5" xfId="17165"/>
    <cellStyle name="_HC_Apr 08 Vs May 08_CB1" xfId="17166"/>
    <cellStyle name="_HC_Apr 08 Vs May 08_Cost PMC Jan11_V7 Feb24 All pages" xfId="17167"/>
    <cellStyle name="_HC_Apr 08 Vs May 08_Cost PMC_Q1_Projection_260111 Final Business Slides" xfId="17168"/>
    <cellStyle name="_HC_Apr 08 Vs May 08_GCT   2" xfId="17169"/>
    <cellStyle name="_HC_Apr 08 Vs May 08_GCT  1" xfId="17170"/>
    <cellStyle name="_HC_Apr 08 Vs May 08_IFRS" xfId="17171"/>
    <cellStyle name="_HC_Apr 08 Vs May 08_Investors Relations-V2" xfId="17172"/>
    <cellStyle name="_HC_Apr 08 Vs May 08_OCC Management Dashboard Aug'11" xfId="17173"/>
    <cellStyle name="_HC_Apr 08 Vs May 08_OCC Management Dashboard Jul'11" xfId="17174"/>
    <cellStyle name="_HC_Apr 08 Vs May 08_OCC Management Dashboard Jun'11" xfId="17175"/>
    <cellStyle name="_HC_Apr 08 Vs May 08_OCC Management Dashboard Jun'11_Permata_modified_v1" xfId="17176"/>
    <cellStyle name="_HC_Apr 08 Vs May 08_OCC Management Dashboard-Jun'11" xfId="17177"/>
    <cellStyle name="_HC_Apr 08 Vs May 08_OCC Management Dashboard-Jun'11_PERMATA" xfId="17178"/>
    <cellStyle name="_HC_Apr 08 Vs May 08_Pipe 15" xfId="17179"/>
    <cellStyle name="_HC_Apr 08 Vs May 08_Presentation_H1 11" xfId="17180"/>
    <cellStyle name="_HC_Apr 08 Vs May 08_Seg 15" xfId="17181"/>
    <cellStyle name="_HC_Apr 08 Vs May 08_Sheet2" xfId="17182"/>
    <cellStyle name="_HC_Apr 08 Vs May 08_WB 13 " xfId="962"/>
    <cellStyle name="_HC_Apr 08 Vs May 08_WB 15" xfId="17183"/>
    <cellStyle name="_HC_Apr 08 Vs May 08_WB 17 Os &amp;Rs" xfId="17184"/>
    <cellStyle name="_HC_Apr 08 Vs May 08_WB1" xfId="17185"/>
    <cellStyle name="_HC_Apr 08 Vs May 08_Workings for Cost PMC Jan 14_V4 (version 1)" xfId="17186"/>
    <cellStyle name="_Headcount Details - BFS 2011" xfId="17187"/>
    <cellStyle name="_Headcount Details April- Mapped" xfId="17188"/>
    <cellStyle name="_Headcount Summary Jan 09" xfId="17189"/>
    <cellStyle name="_Headcount Summary Jan 09 2" xfId="17190"/>
    <cellStyle name="_Headcount Summary Jan 09 3" xfId="17191"/>
    <cellStyle name="_Headcount Summary Jan 09_CF" xfId="17192"/>
    <cellStyle name="_Headcount Summary Jan 09_CF FC3 Cost Forecast updated (2)" xfId="17193"/>
    <cellStyle name="_Headcount Summary Jan 09_CF FC3 Forecastv16" xfId="17194"/>
    <cellStyle name="_Headcount Summary Jan 09_CF Prelim Cost Budget 2011" xfId="17195"/>
    <cellStyle name="_Headcount Summary Jan 09_Sheet1" xfId="17196"/>
    <cellStyle name="_Headcount Summaryv4 for Sean" xfId="17197"/>
    <cellStyle name="_Headcount Summaryv4 for Sean 2" xfId="17198"/>
    <cellStyle name="_Headcount Summaryv4 for Sean 3" xfId="17199"/>
    <cellStyle name="_Headcount Summaryv4 for Sean_CF" xfId="17200"/>
    <cellStyle name="_Headcount Summaryv4 for Sean_CF FC3 Cost Forecast updated (2)" xfId="17201"/>
    <cellStyle name="_Headcount Summaryv4 for Sean_CF FC3 Forecastv16" xfId="17202"/>
    <cellStyle name="_Headcount Summaryv4 for Sean_CF Prelim Cost Budget 2011" xfId="17203"/>
    <cellStyle name="_Headcount Summaryv4 for Sean_Sheet1" xfId="17204"/>
    <cellStyle name="_Headcount_Biz" xfId="17205"/>
    <cellStyle name="_Header" xfId="17206"/>
    <cellStyle name="_Header_??" xfId="17207"/>
    <cellStyle name="_Header_???(???2005)" xfId="17208"/>
    <cellStyle name="_Header_???(2301)" xfId="17209"/>
    <cellStyle name="_Header_???(2302)" xfId="17210"/>
    <cellStyle name="_Header_???(8.12)" xfId="17211"/>
    <cellStyle name="_Header_????" xfId="17212"/>
    <cellStyle name="_Header_????(2004.?)" xfId="17213"/>
    <cellStyle name="_Header_????(2004.3Q)" xfId="17214"/>
    <cellStyle name="_Header_????(2004.4Q)" xfId="17215"/>
    <cellStyle name="_Header_????(2005.1?)" xfId="17216"/>
    <cellStyle name="_Header_????(2005.1?)_v3" xfId="17217"/>
    <cellStyle name="_Header_????(2401)" xfId="17218"/>
    <cellStyle name="_Header_????(2402)" xfId="17219"/>
    <cellStyle name="_Header_?????" xfId="17220"/>
    <cellStyle name="_Header_?????(4?)" xfId="17221"/>
    <cellStyle name="_Header_??????" xfId="17222"/>
    <cellStyle name="_Header_??????(2004)-Jan" xfId="17223"/>
    <cellStyle name="_Header_????????" xfId="17224"/>
    <cellStyle name="_Header_??????2210" xfId="17225"/>
    <cellStyle name="_Header_??????2212" xfId="17226"/>
    <cellStyle name="_Header_??????2301" xfId="17227"/>
    <cellStyle name="_Header_??????2409" xfId="17228"/>
    <cellStyle name="_Header_??????-Apr-2003" xfId="17229"/>
    <cellStyle name="_Header_?????3(2003.1)" xfId="17230"/>
    <cellStyle name="_Header_?????8QFcst" xfId="17231"/>
    <cellStyle name="_Header_????-1" xfId="17232"/>
    <cellStyle name="_Header_????-2" xfId="17233"/>
    <cellStyle name="_Header_????2401_v2" xfId="17234"/>
    <cellStyle name="_Header_????2402_v2" xfId="17235"/>
    <cellStyle name="_Header_????2403_v2" xfId="17236"/>
    <cellStyle name="_Header_????2403_v4" xfId="17237"/>
    <cellStyle name="_Header_????2404_v1" xfId="17238"/>
    <cellStyle name="_Header_????2405" xfId="17239"/>
    <cellStyle name="_Header_????2406" xfId="17240"/>
    <cellStyle name="_Header_????2407" xfId="17241"/>
    <cellStyle name="_Header_????2408" xfId="17242"/>
    <cellStyle name="_Header_????2409" xfId="17243"/>
    <cellStyle name="_Header_????2410" xfId="17244"/>
    <cellStyle name="_Header_????2411" xfId="17245"/>
    <cellStyle name="_Header_??2301" xfId="17246"/>
    <cellStyle name="_Header_??2302" xfId="17247"/>
    <cellStyle name="_Header_??2303" xfId="17248"/>
    <cellStyle name="_Header_??2304" xfId="17249"/>
    <cellStyle name="_Header_??2305" xfId="17250"/>
    <cellStyle name="_Header_??2306" xfId="17251"/>
    <cellStyle name="_Header_??2307" xfId="17252"/>
    <cellStyle name="_Header_??NIR2" xfId="17253"/>
    <cellStyle name="_Header_??Report(200302)" xfId="17254"/>
    <cellStyle name="_Header_~2585105" xfId="17255"/>
    <cellStyle name="_Header_~2585105_CI Ratio_Ret" xfId="17256"/>
    <cellStyle name="_Header_~2585105_H110 Briefing Pack - P&amp;L Appendices" xfId="17257"/>
    <cellStyle name="_Header_~2585105_IFRS CUBE" xfId="17258"/>
    <cellStyle name="_Header_~2807088" xfId="17259"/>
    <cellStyle name="_Header_~2807088_CI Ratio_Ret" xfId="17260"/>
    <cellStyle name="_Header_~2807088_H110 Briefing Pack - P&amp;L Appendices" xfId="17261"/>
    <cellStyle name="_Header_~2807088_IFRS CUBE" xfId="17262"/>
    <cellStyle name="_Header_~4906566" xfId="17263"/>
    <cellStyle name="_Header_~4906566_PF FY Forecast 14. July (final)" xfId="17264"/>
    <cellStyle name="_Header_~4906566_PF FY Forecast 14. JulyV" xfId="17265"/>
    <cellStyle name="_Header_~4906566_PF FY Forecast 27 June" xfId="17266"/>
    <cellStyle name="_Header_~4906566_Updated FC02 (May 2011) " xfId="963"/>
    <cellStyle name="_Header_~9336676" xfId="17267"/>
    <cellStyle name="_Header_~9336676_CI Ratio_Ret" xfId="17268"/>
    <cellStyle name="_Header_~9336676_H110 Briefing Pack - P&amp;L Appendices" xfId="17269"/>
    <cellStyle name="_Header_~9336676_IFRS CUBE" xfId="17270"/>
    <cellStyle name="_Header_00_05Plan" xfId="17271"/>
    <cellStyle name="_Header_00_05Plan 2" xfId="17272"/>
    <cellStyle name="_Header_00_05Plan_PF FY Forecast 14. July (final)" xfId="17273"/>
    <cellStyle name="_Header_00_05Plan_PF FY Forecast 14. JulyV" xfId="17274"/>
    <cellStyle name="_Header_00_05Plan_PF FY Forecast 27 June" xfId="17275"/>
    <cellStyle name="_Header_00_05Plan_Updated FC02 (May 2011) " xfId="964"/>
    <cellStyle name="_Header_00_Total" xfId="17276"/>
    <cellStyle name="_Header_00_Total_CI Ratio_Ret" xfId="17277"/>
    <cellStyle name="_Header_00_Total_H110 Briefing Pack - P&amp;L Appendices" xfId="17278"/>
    <cellStyle name="_Header_00_Total_IFRS CUBE" xfId="17279"/>
    <cellStyle name="_Header_00_TotalData_FinalForm" xfId="17280"/>
    <cellStyle name="_Header_00_TotalData_FinalForm_CI Ratio_Ret" xfId="17281"/>
    <cellStyle name="_Header_00_TotalData_FinalForm_H110 Briefing Pack - P&amp;L Appendices" xfId="17282"/>
    <cellStyle name="_Header_00_TotalData_FinalForm_IFRS CUBE" xfId="17283"/>
    <cellStyle name="_Header_004_Corp.Network Profitability" xfId="17284"/>
    <cellStyle name="_Header_004_Corp.Network Profitability_CI Ratio_Ret" xfId="17285"/>
    <cellStyle name="_Header_004_Corp.Network Profitability_H110 Briefing Pack - P&amp;L Appendices" xfId="17286"/>
    <cellStyle name="_Header_004_Corp.Network Profitability_IFRS CUBE" xfId="17287"/>
    <cellStyle name="_Header_005_1LC RM Profitability" xfId="17288"/>
    <cellStyle name="_Header_005_1LC RM Profitability_CI Ratio_Ret" xfId="17289"/>
    <cellStyle name="_Header_005_1LC RM Profitability_H110 Briefing Pack - P&amp;L Appendices" xfId="17290"/>
    <cellStyle name="_Header_005_1LC RM Profitability_IFRS CUBE" xfId="17291"/>
    <cellStyle name="_Header_006_Bank_IS Sheet-new" xfId="17292"/>
    <cellStyle name="_Header_006_Bank_IS Sheet-new_CI Ratio_Ret" xfId="17293"/>
    <cellStyle name="_Header_006_Bank_IS Sheet-new_H110 Briefing Pack - P&amp;L Appendices" xfId="17294"/>
    <cellStyle name="_Header_006_Bank_IS Sheet-new_IFRS CUBE" xfId="17295"/>
    <cellStyle name="_Header_007-Retail Network by BU" xfId="17296"/>
    <cellStyle name="_Header_008_FYF02(sample)" xfId="17297"/>
    <cellStyle name="_Header_008_FYF02(sample)_CI Ratio_Ret" xfId="17298"/>
    <cellStyle name="_Header_008_FYF02(sample)_H110 Briefing Pack - P&amp;L Appendices" xfId="17299"/>
    <cellStyle name="_Header_008_FYF02(sample)_IFRS CUBE" xfId="17300"/>
    <cellStyle name="_Header_008_Overseas BR" xfId="17301"/>
    <cellStyle name="_Header_00S_Total" xfId="17302"/>
    <cellStyle name="_Header_00S_Total 2" xfId="17303"/>
    <cellStyle name="_Header_00S_Total_PF FY Forecast 14. July (final)" xfId="17304"/>
    <cellStyle name="_Header_00S_Total_PF FY Forecast 14. JulyV" xfId="17305"/>
    <cellStyle name="_Header_00S_Total_PF FY Forecast 27 June" xfId="17306"/>
    <cellStyle name="_Header_00S_Total_Updated FC02 (May 2011) " xfId="965"/>
    <cellStyle name="_Header_01_Loan_Deposit_Monthly" xfId="17307"/>
    <cellStyle name="_Header_01_Region_Loan_monthly" xfId="17308"/>
    <cellStyle name="_Header_012_Network Fee" xfId="17309"/>
    <cellStyle name="_Header_012_Network Fee_CI Ratio_Ret" xfId="17310"/>
    <cellStyle name="_Header_012_Network Fee_H110 Briefing Pack - P&amp;L Appendices" xfId="17311"/>
    <cellStyle name="_Header_012_Network Fee_IFRS CUBE" xfId="17312"/>
    <cellStyle name="_Header_02_NetCCN" xfId="17313"/>
    <cellStyle name="_Header_02_NetCCN_CI Ratio_Ret" xfId="17314"/>
    <cellStyle name="_Header_02_NetCCN_H110 Briefing Pack - P&amp;L Appendices" xfId="17315"/>
    <cellStyle name="_Header_02_NetCCN_IFRS CUBE" xfId="17316"/>
    <cellStyle name="_Header_027" xfId="17317"/>
    <cellStyle name="_Header_02C_CRN" xfId="17318"/>
    <cellStyle name="_Header_02C_CRN 2" xfId="17319"/>
    <cellStyle name="_Header_02C_CRN_PF FY Forecast 14. July (final)" xfId="17320"/>
    <cellStyle name="_Header_02C_CRN_PF FY Forecast 14. JulyV" xfId="17321"/>
    <cellStyle name="_Header_02C_CRN_PF FY Forecast 27 June" xfId="17322"/>
    <cellStyle name="_Header_02C_CRN_Updated FC02 (May 2011) " xfId="966"/>
    <cellStyle name="_Header_04_Corp.Network Profitability" xfId="17323"/>
    <cellStyle name="_Header_04_Corp.Network Profitability_CI Ratio_Ret" xfId="17324"/>
    <cellStyle name="_Header_04_Corp.Network Profitability_H110 Briefing Pack - P&amp;L Appendices" xfId="17325"/>
    <cellStyle name="_Header_04_Corp.Network Profitability_IFRS CUBE" xfId="17326"/>
    <cellStyle name="_Header_048_BL_Bank IS(YTD)-new" xfId="17327"/>
    <cellStyle name="_Header_048_BL_Bank IS(YTD)-new_CI Ratio_Ret" xfId="17328"/>
    <cellStyle name="_Header_048_BL_Bank IS(YTD)-new_H110 Briefing Pack - P&amp;L Appendices" xfId="17329"/>
    <cellStyle name="_Header_048_BL_Bank IS(YTD)-new_IFRS CUBE" xfId="17330"/>
    <cellStyle name="_Header_09_CRN" xfId="17331"/>
    <cellStyle name="_Header_09_CRN_CI Ratio_Ret" xfId="17332"/>
    <cellStyle name="_Header_09_CRN_H110 Briefing Pack - P&amp;L Appendices" xfId="17333"/>
    <cellStyle name="_Header_09_CRN_IFRS CUBE" xfId="17334"/>
    <cellStyle name="_Header_1 Page Summary(2)" xfId="17335"/>
    <cellStyle name="_Header_1?????_vF(05.3.18)" xfId="17336"/>
    <cellStyle name="_Header_10???" xfId="17337"/>
    <cellStyle name="_Header_10???(???)" xfId="17338"/>
    <cellStyle name="_Header_10월이익" xfId="17339"/>
    <cellStyle name="_Header_10월이익(수정후)" xfId="17340"/>
    <cellStyle name="_Header_10월이익(수정후)_CI Ratio_Ret" xfId="17341"/>
    <cellStyle name="_Header_10월이익(수정후)_H110 Briefing Pack - P&amp;L Appendices" xfId="17342"/>
    <cellStyle name="_Header_10월이익(수정후)_IFRS CUBE" xfId="17343"/>
    <cellStyle name="_Header_10월이익_CI Ratio_Ret" xfId="17344"/>
    <cellStyle name="_Header_10월이익_H110 Briefing Pack - P&amp;L Appendices" xfId="17345"/>
    <cellStyle name="_Header_10월이익_IFRS CUBE" xfId="17346"/>
    <cellStyle name="_Header_11???" xfId="17347"/>
    <cellStyle name="_Header_11월이익" xfId="17348"/>
    <cellStyle name="_Header_11월이익_CI Ratio_Ret" xfId="17349"/>
    <cellStyle name="_Header_11월이익_H110 Briefing Pack - P&amp;L Appendices" xfId="17350"/>
    <cellStyle name="_Header_11월이익_IFRS CUBE" xfId="17351"/>
    <cellStyle name="_Header_12???" xfId="17352"/>
    <cellStyle name="_Header_12월이익" xfId="17353"/>
    <cellStyle name="_Header_12월이익_CI Ratio_Ret" xfId="17354"/>
    <cellStyle name="_Header_12월이익_H110 Briefing Pack - P&amp;L Appendices" xfId="17355"/>
    <cellStyle name="_Header_12월이익_IFRS CUBE" xfId="17356"/>
    <cellStyle name="_Header_142" xfId="17357"/>
    <cellStyle name="_Header_142_CI Ratio_Ret" xfId="17358"/>
    <cellStyle name="_Header_142_H110 Briefing Pack - P&amp;L Appendices" xfId="17359"/>
    <cellStyle name="_Header_142_IFRS CUBE" xfId="17360"/>
    <cellStyle name="_Header_1Large_TP" xfId="17361"/>
    <cellStyle name="_Header_1Large_TP_CI Ratio_Ret" xfId="17362"/>
    <cellStyle name="_Header_1Large_TP_H110 Briefing Pack - P&amp;L Appendices" xfId="17363"/>
    <cellStyle name="_Header_1Large_TP_IFRS CUBE" xfId="17364"/>
    <cellStyle name="_Header_1월소매이익_vF(05.3.18)" xfId="17365"/>
    <cellStyle name="_Header_1월소매이익_vF(05.3.18)_CI Ratio_Ret" xfId="17366"/>
    <cellStyle name="_Header_1월소매이익_vF(05.3.18)_H110 Briefing Pack - P&amp;L Appendices" xfId="17367"/>
    <cellStyle name="_Header_1월소매이익_vF(05.3.18)_IFRS CUBE" xfId="17368"/>
    <cellStyle name="_Header_2???????" xfId="17369"/>
    <cellStyle name="_Header_2?????_vF(05.3.18)" xfId="17370"/>
    <cellStyle name="_Header_2_IS_2002_projection_TotalBiz" xfId="17371"/>
    <cellStyle name="_Header_2_IS_2002_projection_TotalBiz_CI Ratio_Ret" xfId="17372"/>
    <cellStyle name="_Header_2_IS_2002_projection_TotalBiz_H110 Briefing Pack - P&amp;L Appendices" xfId="17373"/>
    <cellStyle name="_Header_2_IS_2002_projection_TotalBiz_IFRS CUBE" xfId="17374"/>
    <cellStyle name="_Header_2_Retail Network" xfId="17375"/>
    <cellStyle name="_Header_2_Retail Network_BS Ret P v 15 CB" xfId="17376"/>
    <cellStyle name="_Header_2_Retail Network_BS Ret P v 15 CB_CB 5" xfId="17377"/>
    <cellStyle name="_Header_2_Retail Network_CB 5" xfId="17378"/>
    <cellStyle name="_Header_2_Retail Network_CFO Report Dec 09 CQ v1" xfId="17379"/>
    <cellStyle name="_Header_2_Retail Network_CFO Report Dec 09 CQ v1_CB 5" xfId="17380"/>
    <cellStyle name="_Header_2_Retail Network_CFO Report Feb 2010 CQ v1" xfId="17381"/>
    <cellStyle name="_Header_2_Retail Network_CFO Report Feb 2010 CQ v1_CB 5" xfId="17382"/>
    <cellStyle name="_Header_2_Retail Network_CFO Report Mar 2010 CQ v1" xfId="17383"/>
    <cellStyle name="_Header_2_Retail Network_Copy of CFO Report Mar 2010 CQ v2" xfId="17384"/>
    <cellStyle name="_Header_2_Retail Network_GCT   2" xfId="17385"/>
    <cellStyle name="_Header_2_Retail Network_GCT  1" xfId="17386"/>
    <cellStyle name="_Header_2_Retail Network_GP 2AA" xfId="17387"/>
    <cellStyle name="_Header_2_Retail Network_pipe v 15 bs wkg" xfId="17388"/>
    <cellStyle name="_Header_2_Retail Network_pipe v 15 bs wkg_CB 5" xfId="17389"/>
    <cellStyle name="_Header_2_Retail Network_WB BS split_2010" xfId="17390"/>
    <cellStyle name="_Header_2_Retail Network_WB BS split_2010_CB 5" xfId="17391"/>
    <cellStyle name="_Header_2005 FYF10 by VCs" xfId="17392"/>
    <cellStyle name="_Header_2005 Perf(New)" xfId="17393"/>
    <cellStyle name="_Header_2005Tracking" xfId="17394"/>
    <cellStyle name="_Header_2006 Cost Budget VC Allocation v4" xfId="17395"/>
    <cellStyle name="_Header_2006 Cost Budget VC Allocation v4_CI Ratio_Ret" xfId="17396"/>
    <cellStyle name="_Header_2006 Cost Budget VC Allocation v4_H110 Briefing Pack - P&amp;L Appendices" xfId="17397"/>
    <cellStyle name="_Header_2006 Cost Budget VC Allocation v4_IFRS CUBE" xfId="17398"/>
    <cellStyle name="_Header_2006 PLAN Bank Total CostTypes by VC" xfId="17399"/>
    <cellStyle name="_Header_2006_SME_Trend" xfId="17400"/>
    <cellStyle name="_Header_2006ACTUAL" xfId="17401"/>
    <cellStyle name="_Header_2006ACTUAL_1 Page Summary(2)" xfId="17402"/>
    <cellStyle name="_Header_2006ACTUAL_Balance Sheet Template" xfId="17403"/>
    <cellStyle name="_Header_2006ACTUAL_Book3" xfId="17404"/>
    <cellStyle name="_Header_2006ACTUAL_CVT7B (version 1)" xfId="17405"/>
    <cellStyle name="_Header_2006ACTUAL_Factbook" xfId="17406"/>
    <cellStyle name="_Header_2006ACTUAL_Factbook FY 10 Group" xfId="17407"/>
    <cellStyle name="_Header_2006ACTUAL_Factbook FY 10 Group 160211" xfId="17408"/>
    <cellStyle name="_Header_2006ACTUAL_Factbook H1 10 020810" xfId="17409"/>
    <cellStyle name="_Header_2006ACTUAL_Factbook H1 10 130710" xfId="17410"/>
    <cellStyle name="_Header_2006ACTUAL_Factbook H1 10 150710" xfId="17411"/>
    <cellStyle name="_Header_2006ACTUAL_Factbook_H1 09_13.07.09_V1.2 populated" xfId="17412"/>
    <cellStyle name="_Header_2006ACTUAL_Factbook_H1 09_23.07.09" xfId="17413"/>
    <cellStyle name="_Header_2006ACTUAL_Factbook_H1 09_24 07 09 v2" xfId="17414"/>
    <cellStyle name="_Header_2006ACTUAL_Factbook_H1 09_27 07 09 v2 Government Actions" xfId="17415"/>
    <cellStyle name="_Header_2006ACTUAL_Factbook_H1 09_27 07 09(SME)" xfId="17416"/>
    <cellStyle name="_Header_2006ACTUAL_Factbook_H1 09_27 07 09(SME)_v2" xfId="17417"/>
    <cellStyle name="_Header_2006ACTUAL_Factbook_H1 09_WB_230709" xfId="17418"/>
    <cellStyle name="_Header_2006ACTUAL_Factbook_H1 09_WB_240709" xfId="17419"/>
    <cellStyle name="_Header_2006ACTUAL_Factbook_H1 09_WB_240709 (Sent to IR) (2)" xfId="17420"/>
    <cellStyle name="_Header_2006ACTUAL_Factbook_H109 V1" xfId="17421"/>
    <cellStyle name="_Header_2006ACTUAL_Group factbook formats V2 with lines" xfId="17422"/>
    <cellStyle name="_Header_2006ACTUAL_Group factbook formats V2 without lines" xfId="17423"/>
    <cellStyle name="_Header_2006ACTUAL_one offs and irregular items" xfId="17424"/>
    <cellStyle name="_Header_2006ACTUAL_Singapore factbook formats" xfId="17425"/>
    <cellStyle name="_Header_2006ACTUAL_WB" xfId="17426"/>
    <cellStyle name="_Header_2006ACTUAL_WB (version 1)" xfId="17427"/>
    <cellStyle name="_Header_2007 FCST CB CostTypes by VC" xfId="17428"/>
    <cellStyle name="_Header_2007 FCST Cost Types by VC" xfId="17429"/>
    <cellStyle name="_Header_2007 FCST CR CostTypes by VC" xfId="17430"/>
    <cellStyle name="_Header_2007 FCST GM CostTypes by VC" xfId="17431"/>
    <cellStyle name="_Header_2007 FCST Other CostTypes by VC" xfId="17432"/>
    <cellStyle name="_Header_2007_Plan(200608)" xfId="17433"/>
    <cellStyle name="_Header_2007_Plan(200608)_PF FY Forecast 14. July (final)" xfId="17434"/>
    <cellStyle name="_Header_2007_Plan(200608)_PF FY Forecast 14. JulyV" xfId="17435"/>
    <cellStyle name="_Header_2007_Plan(200608)_PF FY Forecast 27 June" xfId="17436"/>
    <cellStyle name="_Header_2007_Plan(200608)_Updated FC02 (May 2011) " xfId="967"/>
    <cellStyle name="_Header_2007ACTUAL" xfId="17437"/>
    <cellStyle name="_Header_2007ACTUAL_1 Page Summary(2)" xfId="17438"/>
    <cellStyle name="_Header_2007ACTUAL_Balance Sheet Template" xfId="17439"/>
    <cellStyle name="_Header_2007ACTUAL_Book3" xfId="17440"/>
    <cellStyle name="_Header_2007ACTUAL_CVT7B (version 1)" xfId="17441"/>
    <cellStyle name="_Header_2007ACTUAL_Factbook" xfId="17442"/>
    <cellStyle name="_Header_2007ACTUAL_Factbook FY 10 Group" xfId="17443"/>
    <cellStyle name="_Header_2007ACTUAL_Factbook FY 10 Group 160211" xfId="17444"/>
    <cellStyle name="_Header_2007ACTUAL_Factbook H1 10 020810" xfId="17445"/>
    <cellStyle name="_Header_2007ACTUAL_Factbook H1 10 130710" xfId="17446"/>
    <cellStyle name="_Header_2007ACTUAL_Factbook H1 10 150710" xfId="17447"/>
    <cellStyle name="_Header_2007ACTUAL_Factbook_H1 09_13.07.09_V1.2 populated" xfId="17448"/>
    <cellStyle name="_Header_2007ACTUAL_Factbook_H1 09_23.07.09" xfId="17449"/>
    <cellStyle name="_Header_2007ACTUAL_Factbook_H1 09_24 07 09 v2" xfId="17450"/>
    <cellStyle name="_Header_2007ACTUAL_Factbook_H1 09_27 07 09 v2 Government Actions" xfId="17451"/>
    <cellStyle name="_Header_2007ACTUAL_Factbook_H1 09_27 07 09(SME)" xfId="17452"/>
    <cellStyle name="_Header_2007ACTUAL_Factbook_H1 09_27 07 09(SME)_v2" xfId="17453"/>
    <cellStyle name="_Header_2007ACTUAL_Factbook_H1 09_WB_230709" xfId="17454"/>
    <cellStyle name="_Header_2007ACTUAL_Factbook_H1 09_WB_240709" xfId="17455"/>
    <cellStyle name="_Header_2007ACTUAL_Factbook_H1 09_WB_240709 (Sent to IR) (2)" xfId="17456"/>
    <cellStyle name="_Header_2007ACTUAL_Factbook_H109 V1" xfId="17457"/>
    <cellStyle name="_Header_2007ACTUAL_Group factbook formats V2 with lines" xfId="17458"/>
    <cellStyle name="_Header_2007ACTUAL_Group factbook formats V2 without lines" xfId="17459"/>
    <cellStyle name="_Header_2007ACTUAL_one offs and irregular items" xfId="17460"/>
    <cellStyle name="_Header_2007ACTUAL_Singapore factbook formats" xfId="17461"/>
    <cellStyle name="_Header_2007ACTUAL_WB" xfId="17462"/>
    <cellStyle name="_Header_2007ACTUAL_WB (version 1)" xfId="17463"/>
    <cellStyle name="_Header_2301???2" xfId="17464"/>
    <cellStyle name="_Header_2301???3" xfId="17465"/>
    <cellStyle name="_Header_2301수익성2" xfId="17466"/>
    <cellStyle name="_Header_2301수익성2_CI Ratio_Ret" xfId="17467"/>
    <cellStyle name="_Header_2301수익성2_H110 Briefing Pack - P&amp;L Appendices" xfId="17468"/>
    <cellStyle name="_Header_2301수익성2_IFRS CUBE" xfId="17469"/>
    <cellStyle name="_Header_2301수익성3" xfId="17470"/>
    <cellStyle name="_Header_2301수익성3_CI Ratio_Ret" xfId="17471"/>
    <cellStyle name="_Header_2301수익성3_H110 Briefing Pack - P&amp;L Appendices" xfId="17472"/>
    <cellStyle name="_Header_2301수익성3_IFRS CUBE" xfId="17473"/>
    <cellStyle name="_Header_2분기조정후계획" xfId="17474"/>
    <cellStyle name="_Header_2분기조정후계획_CI Ratio_Ret" xfId="17475"/>
    <cellStyle name="_Header_2분기조정후계획_H110 Briefing Pack - P&amp;L Appendices" xfId="17476"/>
    <cellStyle name="_Header_2분기조정후계획_IFRS CUBE" xfId="17477"/>
    <cellStyle name="_Header_2월소매이익_vF(05.3.18)" xfId="17478"/>
    <cellStyle name="_Header_2월소매이익_vF(05.3.18)_CI Ratio_Ret" xfId="17479"/>
    <cellStyle name="_Header_2월소매이익_vF(05.3.18)_H110 Briefing Pack - P&amp;L Appendices" xfId="17480"/>
    <cellStyle name="_Header_2월소매이익_vF(05.3.18)_IFRS CUBE" xfId="17481"/>
    <cellStyle name="_Header_3?????_v1(05.4.19)" xfId="17482"/>
    <cellStyle name="_Header_32_CRN_BUp_FlatTP&amp;2nRound" xfId="17483"/>
    <cellStyle name="_Header_32_CRN_BUp_FlatTP&amp;2nRound 2" xfId="17484"/>
    <cellStyle name="_Header_32_CRN_BUp_FlatTP&amp;2nRound_PF FY Forecast 14. July (final)" xfId="17485"/>
    <cellStyle name="_Header_32_CRN_BUp_FlatTP&amp;2nRound_PF FY Forecast 14. JulyV" xfId="17486"/>
    <cellStyle name="_Header_32_CRN_BUp_FlatTP&amp;2nRound_PF FY Forecast 27 June" xfId="17487"/>
    <cellStyle name="_Header_32_CRN_BUp_FlatTP&amp;2nRound_Updated FC02 (May 2011) " xfId="968"/>
    <cellStyle name="_Header_3월소매이익_v1(05.4.19)" xfId="17488"/>
    <cellStyle name="_Header_3월소매이익_v1(05.4.19)_CI Ratio_Ret" xfId="17489"/>
    <cellStyle name="_Header_3월소매이익_v1(05.4.19)_H110 Briefing Pack - P&amp;L Appendices" xfId="17490"/>
    <cellStyle name="_Header_3월소매이익_v1(05.4.19)_IFRS CUBE" xfId="17491"/>
    <cellStyle name="_Header_4.1 Corp.Network Profitability Report - Dec.2002" xfId="17492"/>
    <cellStyle name="_Header_4.1 Corp.Network Profitability Report - Dec.2002_CI Ratio_Ret" xfId="17493"/>
    <cellStyle name="_Header_4.1 Corp.Network Profitability Report - Dec.2002_H110 Briefing Pack - P&amp;L Appendices" xfId="17494"/>
    <cellStyle name="_Header_4.1 Corp.Network Profitability Report - Dec.2002_IFRS CUBE" xfId="17495"/>
    <cellStyle name="_Header_4???" xfId="17496"/>
    <cellStyle name="_Header_4?????_vF(05.5.23)" xfId="17497"/>
    <cellStyle name="_Header_4월소매이익_vF(05.5.23)" xfId="17498"/>
    <cellStyle name="_Header_4월소매이익_vF(05.5.23)_CI Ratio_Ret" xfId="17499"/>
    <cellStyle name="_Header_4월소매이익_vF(05.5.23)_H110 Briefing Pack - P&amp;L Appendices" xfId="17500"/>
    <cellStyle name="_Header_4월소매이익_vF(05.5.23)_IFRS CUBE" xfId="17501"/>
    <cellStyle name="_Header_4월이익" xfId="17502"/>
    <cellStyle name="_Header_4월이익_CI Ratio_Ret" xfId="17503"/>
    <cellStyle name="_Header_4월이익_H110 Briefing Pack - P&amp;L Appendices" xfId="17504"/>
    <cellStyle name="_Header_4월이익_IFRS CUBE" xfId="17505"/>
    <cellStyle name="_Header_5???" xfId="17506"/>
    <cellStyle name="_Header_5?????_vF(05.6.15)" xfId="17507"/>
    <cellStyle name="_Header_5월소매이익_vF(05.6.15)" xfId="17508"/>
    <cellStyle name="_Header_5월소매이익_vF(05.6.15)_CI Ratio_Ret" xfId="17509"/>
    <cellStyle name="_Header_5월소매이익_vF(05.6.15)_H110 Briefing Pack - P&amp;L Appendices" xfId="17510"/>
    <cellStyle name="_Header_5월소매이익_vF(05.6.15)_IFRS CUBE" xfId="17511"/>
    <cellStyle name="_Header_5월이익" xfId="17512"/>
    <cellStyle name="_Header_5월이익_CI Ratio_Ret" xfId="17513"/>
    <cellStyle name="_Header_5월이익_H110 Briefing Pack - P&amp;L Appendices" xfId="17514"/>
    <cellStyle name="_Header_5월이익_IFRS CUBE" xfId="17515"/>
    <cellStyle name="_Header_7???" xfId="17516"/>
    <cellStyle name="_Header_7????" xfId="17517"/>
    <cellStyle name="_Header_7월이익" xfId="17518"/>
    <cellStyle name="_Header_7월이익_CI Ratio_Ret" xfId="17519"/>
    <cellStyle name="_Header_7월이익_H110 Briefing Pack - P&amp;L Appendices" xfId="17520"/>
    <cellStyle name="_Header_7월이익_IFRS CUBE" xfId="17521"/>
    <cellStyle name="_Header_7월중이익" xfId="17522"/>
    <cellStyle name="_Header_7월중이익_CI Ratio_Ret" xfId="17523"/>
    <cellStyle name="_Header_7월중이익_H110 Briefing Pack - P&amp;L Appendices" xfId="17524"/>
    <cellStyle name="_Header_7월중이익_IFRS CUBE" xfId="17525"/>
    <cellStyle name="_Header_8 q FCST(expense)_??" xfId="17526"/>
    <cellStyle name="_Header_8 q FCST(expense)_최종" xfId="17527"/>
    <cellStyle name="_Header_8 q FCST(expense)_최종 2" xfId="17528"/>
    <cellStyle name="_Header_8 q FCST(expense)_최종_PF FY Forecast 14. July (final)" xfId="17529"/>
    <cellStyle name="_Header_8 q FCST(expense)_최종_PF FY Forecast 14. JulyV" xfId="17530"/>
    <cellStyle name="_Header_8 q FCST(expense)_최종_PF FY Forecast 27 June" xfId="17531"/>
    <cellStyle name="_Header_8 q FCST(expense)_최종_Updated FC02 (May 2011) " xfId="969"/>
    <cellStyle name="_Header_8 quarters FCST" xfId="17532"/>
    <cellStyle name="_Header_8 quarters FCST 2" xfId="17533"/>
    <cellStyle name="_Header_8 quarters FCST 3" xfId="17534"/>
    <cellStyle name="_Header_8 quarters FCST_PF FY Forecast 14. July (final)" xfId="17535"/>
    <cellStyle name="_Header_8 quarters FCST_PF FY Forecast 14. JulyV" xfId="17536"/>
    <cellStyle name="_Header_8 quarters FCST_PF FY Forecast 27 June" xfId="17537"/>
    <cellStyle name="_Header_8 quarters FCST_Slide 5" xfId="17538"/>
    <cellStyle name="_Header_8 quarters FCST_Updated FC02 (May 2011) " xfId="970"/>
    <cellStyle name="_Header_8 Quaters_FCST" xfId="17539"/>
    <cellStyle name="_Header_8???" xfId="17540"/>
    <cellStyle name="_Header_8???(??)" xfId="17541"/>
    <cellStyle name="_Header_807_WB" xfId="17542"/>
    <cellStyle name="_Header_807_WB 2" xfId="17543"/>
    <cellStyle name="_Header_807_WB_PF FY Forecast 14. July (final)" xfId="17544"/>
    <cellStyle name="_Header_807_WB_PF FY Forecast 14. JulyV" xfId="17545"/>
    <cellStyle name="_Header_807_WB_PF FY Forecast 27 June" xfId="17546"/>
    <cellStyle name="_Header_807_WB_Updated FC02 (May 2011) " xfId="971"/>
    <cellStyle name="_Header_81-Retail Network by BU" xfId="17547"/>
    <cellStyle name="_Header_83-over" xfId="17548"/>
    <cellStyle name="_Header_8Q Cost Types" xfId="17549"/>
    <cellStyle name="_Header_8Q Cost Types_CI Ratio_Ret" xfId="17550"/>
    <cellStyle name="_Header_8Q Cost Types_H110 Briefing Pack - P&amp;L Appendices" xfId="17551"/>
    <cellStyle name="_Header_8Q Cost Types_IFRS CUBE" xfId="17552"/>
    <cellStyle name="_Header_8Q FCST_???(Yoo,BC)" xfId="17553"/>
    <cellStyle name="_Header_8Q FCST_수정전(Yoo,BC)" xfId="17554"/>
    <cellStyle name="_Header_8Q FCST_수정전(Yoo,BC) 2" xfId="17555"/>
    <cellStyle name="_Header_8Q FCST_수정전(Yoo,BC)_PF FY Forecast 14. July (final)" xfId="17556"/>
    <cellStyle name="_Header_8Q FCST_수정전(Yoo,BC)_PF FY Forecast 14. JulyV" xfId="17557"/>
    <cellStyle name="_Header_8Q FCST_수정전(Yoo,BC)_PF FY Forecast 27 June" xfId="17558"/>
    <cellStyle name="_Header_8Q FCST_수정전(Yoo,BC)_Updated FC02 (May 2011) " xfId="972"/>
    <cellStyle name="_Header_8Quarters FCST" xfId="17559"/>
    <cellStyle name="_Header_8Quarters FCST_CI Ratio_Ret" xfId="17560"/>
    <cellStyle name="_Header_8Quarters FCST_H110 Briefing Pack - P&amp;L Appendices" xfId="17561"/>
    <cellStyle name="_Header_8Quarters FCST_IFRS CUBE" xfId="17562"/>
    <cellStyle name="_Header_8Quarters FCST_WBCCPLadj" xfId="17563"/>
    <cellStyle name="_Header_8Quarters FCST_WBCCPLadj_CI Ratio_Ret" xfId="17564"/>
    <cellStyle name="_Header_8Quarters FCST_WBCCPLadj_H110 Briefing Pack - P&amp;L Appendices" xfId="17565"/>
    <cellStyle name="_Header_8Quarters FCST_WBCCPLadj_IFRS CUBE" xfId="17566"/>
    <cellStyle name="_Header_8Quarters FCST_WBCCPLadjFinal" xfId="17567"/>
    <cellStyle name="_Header_8Quarters FCST_WBCCPLadjFinal_CI Ratio_Ret" xfId="17568"/>
    <cellStyle name="_Header_8Quarters FCST_WBCCPLadjFinal_H110 Briefing Pack - P&amp;L Appendices" xfId="17569"/>
    <cellStyle name="_Header_8Quarters FCST_WBCCPLadjFinal_IFRS CUBE" xfId="17570"/>
    <cellStyle name="_Header_8월이익" xfId="17571"/>
    <cellStyle name="_Header_8월이익(수정)" xfId="17572"/>
    <cellStyle name="_Header_8월이익(수정)_CI Ratio_Ret" xfId="17573"/>
    <cellStyle name="_Header_8월이익(수정)_H110 Briefing Pack - P&amp;L Appendices" xfId="17574"/>
    <cellStyle name="_Header_8월이익(수정)_IFRS CUBE" xfId="17575"/>
    <cellStyle name="_Header_8월이익_CI Ratio_Ret" xfId="17576"/>
    <cellStyle name="_Header_8월이익_H110 Briefing Pack - P&amp;L Appendices" xfId="17577"/>
    <cellStyle name="_Header_8월이익_IFRS CUBE" xfId="17578"/>
    <cellStyle name="_Header_9???" xfId="17579"/>
    <cellStyle name="_Header_9월이익" xfId="17580"/>
    <cellStyle name="_Header_9월이익_CI Ratio_Ret" xfId="17581"/>
    <cellStyle name="_Header_9월이익_H110 Briefing Pack - P&amp;L Appendices" xfId="17582"/>
    <cellStyle name="_Header_9월이익_IFRS CUBE" xfId="17583"/>
    <cellStyle name="_Header_Abhishek_Actual vs Budget(060220)" xfId="17584"/>
    <cellStyle name="_Header_Abhishek_Actual vs Budget(060220)_CI Ratio_Ret" xfId="17585"/>
    <cellStyle name="_Header_Abhishek_Actual vs Budget(060220)_H110 Briefing Pack - P&amp;L Appendices" xfId="17586"/>
    <cellStyle name="_Header_Abhishek_Actual vs Budget(060220)_IFRS CUBE" xfId="17587"/>
    <cellStyle name="_Header_Actual 계산" xfId="17588"/>
    <cellStyle name="_Header_Actual_200604" xfId="17589"/>
    <cellStyle name="_Header_Actual_200604_CI Ratio_Ret" xfId="17590"/>
    <cellStyle name="_Header_Actual_200604_H110 Briefing Pack - P&amp;L Appendices" xfId="17591"/>
    <cellStyle name="_Header_Actual_200604_IFRS CUBE" xfId="17592"/>
    <cellStyle name="_Header_April Fcst_April actual_CEO_0509" xfId="17593"/>
    <cellStyle name="_Header_April Fcst_April actual_CEO_0509_CI Ratio_Ret" xfId="17594"/>
    <cellStyle name="_Header_April Fcst_April actual_CEO_0509_H110 Briefing Pack - P&amp;L Appendices" xfId="17595"/>
    <cellStyle name="_Header_April Fcst_April actual_CEO_0509_IFRS CUBE" xfId="17596"/>
    <cellStyle name="_Header_April Fcst_March actual" xfId="17597"/>
    <cellStyle name="_Header_April Fcst_March actual_1" xfId="17598"/>
    <cellStyle name="_Header_April Fcst_March actual_1_CI Ratio_Ret" xfId="17599"/>
    <cellStyle name="_Header_April Fcst_March actual_1_H110 Briefing Pack - P&amp;L Appendices" xfId="17600"/>
    <cellStyle name="_Header_April Fcst_March actual_1_IFRS CUBE" xfId="17601"/>
    <cellStyle name="_Header_April Fcst_March actual_CFO adj_Mortgage" xfId="17602"/>
    <cellStyle name="_Header_April Fcst_March actual_CFO adj_Mortgage_CI Ratio_Ret" xfId="17603"/>
    <cellStyle name="_Header_April Fcst_March actual_CFO adj_Mortgage_H110 Briefing Pack - P&amp;L Appendices" xfId="17604"/>
    <cellStyle name="_Header_April Fcst_March actual_CFO adj_Mortgage_IFRS CUBE" xfId="17605"/>
    <cellStyle name="_Header_April Fcst_March actual_CI Ratio_Ret" xfId="17606"/>
    <cellStyle name="_Header_April Fcst_March actual_H110 Briefing Pack - P&amp;L Appendices" xfId="17607"/>
    <cellStyle name="_Header_April Fcst_March actual_IFRS CUBE" xfId="17608"/>
    <cellStyle name="_Header_Average_Commercial" xfId="17609"/>
    <cellStyle name="_Header_Average_Consumer" xfId="17610"/>
    <cellStyle name="_Header_Average_Global Market" xfId="17611"/>
    <cellStyle name="_Header_AVG(Commercial)" xfId="17612"/>
    <cellStyle name="_Header_AVG(Consumer)" xfId="17613"/>
    <cellStyle name="_Header_AVG(Global Market)" xfId="17614"/>
    <cellStyle name="_Header_Balance Sheet Template" xfId="17615"/>
    <cellStyle name="_Header_Bank" xfId="17616"/>
    <cellStyle name="_Header_Bank Total_Mon" xfId="17617"/>
    <cellStyle name="_Header_Bank Total_Mon_CI Ratio_Ret" xfId="17618"/>
    <cellStyle name="_Header_Bank Total_Mon_H110 Briefing Pack - P&amp;L Appendices" xfId="17619"/>
    <cellStyle name="_Header_Bank Total_Mon_IFRS CUBE" xfId="17620"/>
    <cellStyle name="_Header_Bank_CI Ratio_Ret" xfId="17621"/>
    <cellStyle name="_Header_Bank_H110 Briefing Pack - P&amp;L Appendices" xfId="17622"/>
    <cellStyle name="_Header_Bank_IFRS CUBE" xfId="17623"/>
    <cellStyle name="_Header_Basic+Project_Total" xfId="17624"/>
    <cellStyle name="_Header_BIL_2" xfId="17625"/>
    <cellStyle name="_Header_BIL_2006_Total" xfId="17626"/>
    <cellStyle name="_Header_BIL_Branch_200512_v3" xfId="17627"/>
    <cellStyle name="_Header_BIL_Branch_2006_v2" xfId="17628"/>
    <cellStyle name="_Header_BIL_Daily_2006" xfId="17629"/>
    <cellStyle name="_Header_BM???(2005)-Jan" xfId="17630"/>
    <cellStyle name="_Header_BM??2303" xfId="17631"/>
    <cellStyle name="_Header_BM_Daily" xfId="17632"/>
    <cellStyle name="_Header_BM_Daily_20051228" xfId="17633"/>
    <cellStyle name="_Header_BM_Daily_2006_v1" xfId="17634"/>
    <cellStyle name="_Header_BM_Daily_2006011" xfId="17635"/>
    <cellStyle name="_Header_BM수익성(2005)-Jan" xfId="17636"/>
    <cellStyle name="_Header_BM수익성(2005)-Jan_CI Ratio_Ret" xfId="17637"/>
    <cellStyle name="_Header_BM수익성(2005)-Jan_H110 Briefing Pack - P&amp;L Appendices" xfId="17638"/>
    <cellStyle name="_Header_BM수익성(2005)-Jan_IFRS CUBE" xfId="17639"/>
    <cellStyle name="_Header_BM평가2303" xfId="17640"/>
    <cellStyle name="_Header_BM평가2303_CI Ratio_Ret" xfId="17641"/>
    <cellStyle name="_Header_BM평가2303_H110 Briefing Pack - P&amp;L Appendices" xfId="17642"/>
    <cellStyle name="_Header_BM평가2303_IFRS CUBE" xfId="17643"/>
    <cellStyle name="_Header_Book2" xfId="17644"/>
    <cellStyle name="_Header_Book2_1 Page Summary(2)" xfId="17645"/>
    <cellStyle name="_Header_Book2_Balance Sheet Template" xfId="17646"/>
    <cellStyle name="_Header_Book2_Book3" xfId="17647"/>
    <cellStyle name="_Header_Book2_CI Ratio_Ret" xfId="17648"/>
    <cellStyle name="_Header_Book2_Factbook" xfId="17649"/>
    <cellStyle name="_Header_Book2_Factbook FY 10 Group" xfId="17650"/>
    <cellStyle name="_Header_Book2_Factbook FY 10 Group 160211" xfId="17651"/>
    <cellStyle name="_Header_Book2_Factbook H1 10 020810" xfId="17652"/>
    <cellStyle name="_Header_Book2_Factbook H1 10 130710" xfId="17653"/>
    <cellStyle name="_Header_Book2_Factbook H1 10 150710" xfId="17654"/>
    <cellStyle name="_Header_Book2_Factbook_H1 09_13.07.09_V1.2 populated" xfId="17655"/>
    <cellStyle name="_Header_Book2_Factbook_H1 09_23.07.09" xfId="17656"/>
    <cellStyle name="_Header_Book2_Factbook_H1 09_24 07 09 v2" xfId="17657"/>
    <cellStyle name="_Header_Book2_Factbook_H1 09_27 07 09 v2 Government Actions" xfId="17658"/>
    <cellStyle name="_Header_Book2_Factbook_H1 09_27 07 09(SME)" xfId="17659"/>
    <cellStyle name="_Header_Book2_Factbook_H1 09_27 07 09(SME)_v2" xfId="17660"/>
    <cellStyle name="_Header_Book2_Factbook_H1 09_WB_230709" xfId="17661"/>
    <cellStyle name="_Header_Book2_Factbook_H1 09_WB_240709" xfId="17662"/>
    <cellStyle name="_Header_Book2_Factbook_H1 09_WB_240709 (Sent to IR) (2)" xfId="17663"/>
    <cellStyle name="_Header_Book2_Factbook_H109 V1" xfId="17664"/>
    <cellStyle name="_Header_Book2_Group factbook formats V2 with lines" xfId="17665"/>
    <cellStyle name="_Header_Book2_Group factbook formats V2 without lines" xfId="17666"/>
    <cellStyle name="_Header_Book2_H110 Briefing Pack - P&amp;L Appendices" xfId="17667"/>
    <cellStyle name="_Header_Book2_IFRS CUBE" xfId="17668"/>
    <cellStyle name="_Header_Book2_one offs and irregular items" xfId="17669"/>
    <cellStyle name="_Header_Book2_Singapore factbook formats" xfId="17670"/>
    <cellStyle name="_Header_Book2_WB" xfId="17671"/>
    <cellStyle name="_Header_Book2_WB (version 1)" xfId="17672"/>
    <cellStyle name="_Header_Book3" xfId="17673"/>
    <cellStyle name="_Header_BP_Form_data" xfId="17674"/>
    <cellStyle name="_Header_BP_Form_data_CI Ratio_Ret" xfId="17675"/>
    <cellStyle name="_Header_BP_Form_data_H110 Briefing Pack - P&amp;L Appendices" xfId="17676"/>
    <cellStyle name="_Header_BP_Form_data_IFRS CUBE" xfId="17677"/>
    <cellStyle name="_Header_BR Profit(???)" xfId="17678"/>
    <cellStyle name="_Header_BR Profit(전병희)" xfId="17679"/>
    <cellStyle name="_Header_BR Profit(전병희)_CI Ratio_Ret" xfId="17680"/>
    <cellStyle name="_Header_BR Profit(전병희)_H110 Briefing Pack - P&amp;L Appendices" xfId="17681"/>
    <cellStyle name="_Header_BR Profit(전병희)_IFRS CUBE" xfId="17682"/>
    <cellStyle name="_Header_BRReport(200302)" xfId="17683"/>
    <cellStyle name="_Header_BRReport(200302)_CI Ratio_Ret" xfId="17684"/>
    <cellStyle name="_Header_BRReport(200302)_H110 Briefing Pack - P&amp;L Appendices" xfId="17685"/>
    <cellStyle name="_Header_BRReport(200302)_IFRS CUBE" xfId="17686"/>
    <cellStyle name="_Header_CB CostTypes by VC" xfId="17687"/>
    <cellStyle name="_Header_CB CostTypes by VC_CI Ratio_Ret" xfId="17688"/>
    <cellStyle name="_Header_CB CostTypes by VC_H110 Briefing Pack - P&amp;L Appendices" xfId="17689"/>
    <cellStyle name="_Header_CB CostTypes by VC_IFRS CUBE" xfId="17690"/>
    <cellStyle name="_Header_CCN Total_1" xfId="17691"/>
    <cellStyle name="_Header_CCN Total_1_CI Ratio_Ret" xfId="17692"/>
    <cellStyle name="_Header_CCN Total_1_H110 Briefing Pack - P&amp;L Appendices" xfId="17693"/>
    <cellStyle name="_Header_CCN Total_1_IFRS CUBE" xfId="17694"/>
    <cellStyle name="_Header_CCO Total" xfId="17695"/>
    <cellStyle name="_Header_CCO Total_CI Ratio_Ret" xfId="17696"/>
    <cellStyle name="_Header_CCO Total_H110 Briefing Pack - P&amp;L Appendices" xfId="17697"/>
    <cellStyle name="_Header_CCO Total_IFRS CUBE" xfId="17698"/>
    <cellStyle name="_Header_CCRO Total" xfId="17699"/>
    <cellStyle name="_Header_CCRO Total_CI Ratio_Ret" xfId="17700"/>
    <cellStyle name="_Header_CCRO Total_H110 Briefing Pack - P&amp;L Appendices" xfId="17701"/>
    <cellStyle name="_Header_CCRO Total_IFRS CUBE" xfId="17702"/>
    <cellStyle name="_Header_CEO Total" xfId="17703"/>
    <cellStyle name="_Header_CEO Total_CI Ratio_Ret" xfId="17704"/>
    <cellStyle name="_Header_CEO Total_H110 Briefing Pack - P&amp;L Appendices" xfId="17705"/>
    <cellStyle name="_Header_CEO Total_IFRS CUBE" xfId="17706"/>
    <cellStyle name="_Header_CFO Actual 계산" xfId="17707"/>
    <cellStyle name="_Header_CFO Total" xfId="17708"/>
    <cellStyle name="_Header_CFO Total_CI Ratio_Ret" xfId="17709"/>
    <cellStyle name="_Header_CFO Total_H110 Briefing Pack - P&amp;L Appendices" xfId="17710"/>
    <cellStyle name="_Header_CFO Total_IFRS CUBE" xfId="17711"/>
    <cellStyle name="_Header_CFO(FYF8)" xfId="17712"/>
    <cellStyle name="_Header_CFO(FYF8)_CI Ratio_Ret" xfId="17713"/>
    <cellStyle name="_Header_CFO(FYF8)_H110 Briefing Pack - P&amp;L Appendices" xfId="17714"/>
    <cellStyle name="_Header_CFO(FYF8)_IFRS CUBE" xfId="17715"/>
    <cellStyle name="_Header_CFO200310-2" xfId="17716"/>
    <cellStyle name="_Header_CFO200310-2_CI Ratio_Ret" xfId="17717"/>
    <cellStyle name="_Header_CFO200310-2_H110 Briefing Pack - P&amp;L Appendices" xfId="17718"/>
    <cellStyle name="_Header_CFO200310-2_IFRS CUBE" xfId="17719"/>
    <cellStyle name="_Header_CI Ratio_Ret" xfId="17720"/>
    <cellStyle name="_Header_CIB Total" xfId="17721"/>
    <cellStyle name="_Header_CIB Total_CI Ratio_Ret" xfId="17722"/>
    <cellStyle name="_Header_CIB Total_H110 Briefing Pack - P&amp;L Appendices" xfId="17723"/>
    <cellStyle name="_Header_CIB Total_IFRS CUBE" xfId="17724"/>
    <cellStyle name="_Header_CIB_PLN2" xfId="17725"/>
    <cellStyle name="_Header_CIB_PLN2_CI Ratio_Ret" xfId="17726"/>
    <cellStyle name="_Header_CIB_PLN2_H110 Briefing Pack - P&amp;L Appendices" xfId="17727"/>
    <cellStyle name="_Header_CIB_PLN2_IFRS CUBE" xfId="17728"/>
    <cellStyle name="_Header_CIO Total" xfId="17729"/>
    <cellStyle name="_Header_CIO Total_CI Ratio_Ret" xfId="17730"/>
    <cellStyle name="_Header_CIO Total_H110 Briefing Pack - P&amp;L Appendices" xfId="17731"/>
    <cellStyle name="_Header_CIO Total_IFRS CUBE" xfId="17732"/>
    <cellStyle name="_Header_CIOO Actual 계산" xfId="17733"/>
    <cellStyle name="_Header_CIOO(FYF8)" xfId="17734"/>
    <cellStyle name="_Header_CIOO(FYF8)_CI Ratio_Ret" xfId="17735"/>
    <cellStyle name="_Header_CIOO(FYF8)_H110 Briefing Pack - P&amp;L Appendices" xfId="17736"/>
    <cellStyle name="_Header_CIOO(FYF8)_IFRS CUBE" xfId="17737"/>
    <cellStyle name="_Header_Clients" xfId="17738"/>
    <cellStyle name="_Header_Clients_CI Ratio_Ret" xfId="17739"/>
    <cellStyle name="_Header_Clients_H110 Briefing Pack - P&amp;L Appendices" xfId="17740"/>
    <cellStyle name="_Header_Clients_IFRS CUBE" xfId="17741"/>
    <cellStyle name="_Header_Consumer Banking(FYF8)" xfId="17742"/>
    <cellStyle name="_Header_Consumer Banking(FYF8)_CI Ratio_Ret" xfId="17743"/>
    <cellStyle name="_Header_Consumer Banking(FYF8)_H110 Briefing Pack - P&amp;L Appendices" xfId="17744"/>
    <cellStyle name="_Header_Consumer Banking(FYF8)_IFRS CUBE" xfId="17745"/>
    <cellStyle name="_Header_COO" xfId="17746"/>
    <cellStyle name="_Header_COO Actual 계산" xfId="17747"/>
    <cellStyle name="_Header_COO Total" xfId="17748"/>
    <cellStyle name="_Header_COO Total_CI Ratio_Ret" xfId="17749"/>
    <cellStyle name="_Header_COO Total_H110 Briefing Pack - P&amp;L Appendices" xfId="17750"/>
    <cellStyle name="_Header_COO Total_IFRS CUBE" xfId="17751"/>
    <cellStyle name="_Header_COO(FYF8)" xfId="17752"/>
    <cellStyle name="_Header_COO(FYF8)_CI Ratio_Ret" xfId="17753"/>
    <cellStyle name="_Header_COO(FYF8)_H110 Briefing Pack - P&amp;L Appendices" xfId="17754"/>
    <cellStyle name="_Header_COO(FYF8)_IFRS CUBE" xfId="17755"/>
    <cellStyle name="_Header_COO_CI Ratio_Ret" xfId="17756"/>
    <cellStyle name="_Header_COO_H110 Briefing Pack - P&amp;L Appendices" xfId="17757"/>
    <cellStyle name="_Header_COO_IFRS CUBE" xfId="17758"/>
    <cellStyle name="_Header_Corp Region 1" xfId="17759"/>
    <cellStyle name="_Header_Corp Region 1_CI Ratio_Ret" xfId="17760"/>
    <cellStyle name="_Header_Corp Region 1_H110 Briefing Pack - P&amp;L Appendices" xfId="17761"/>
    <cellStyle name="_Header_Corp Region 1_IFRS CUBE" xfId="17762"/>
    <cellStyle name="_Header_Corp_BIL_2006" xfId="17763"/>
    <cellStyle name="_Header_Cost Types" xfId="17764"/>
    <cellStyle name="_Header_Cost Types_CI Ratio_Ret" xfId="17765"/>
    <cellStyle name="_Header_Cost Types_H110 Briefing Pack - P&amp;L Appendices" xfId="17766"/>
    <cellStyle name="_Header_Cost Types_IFRS CUBE" xfId="17767"/>
    <cellStyle name="_Header_Cost(Commercial)" xfId="17768"/>
    <cellStyle name="_Header_Cost(Consumer)" xfId="17769"/>
    <cellStyle name="_Header_Cost(Global Market)" xfId="17770"/>
    <cellStyle name="_Header_COST(WB8Q)_????" xfId="17771"/>
    <cellStyle name="_Header_COST(WB8Q)_유부부장" xfId="17772"/>
    <cellStyle name="_Header_COST(WB8Q)_유부부장 2" xfId="17773"/>
    <cellStyle name="_Header_COST(WB8Q)_유부부장_PF FY Forecast 14. July (final)" xfId="17774"/>
    <cellStyle name="_Header_COST(WB8Q)_유부부장_PF FY Forecast 14. JulyV" xfId="17775"/>
    <cellStyle name="_Header_COST(WB8Q)_유부부장_PF FY Forecast 27 June" xfId="17776"/>
    <cellStyle name="_Header_COST(WB8Q)_유부부장_Updated FC02 (May 2011) " xfId="973"/>
    <cellStyle name="_Header_Cost_Commercial" xfId="17777"/>
    <cellStyle name="_Header_Cost_Commercial_CI Ratio_Ret" xfId="17778"/>
    <cellStyle name="_Header_Cost_Commercial_H110 Briefing Pack - P&amp;L Appendices" xfId="17779"/>
    <cellStyle name="_Header_Cost_Commercial_IFRS CUBE" xfId="17780"/>
    <cellStyle name="_Header_Cost_Consumer" xfId="17781"/>
    <cellStyle name="_Header_Cost_Consumer_CI Ratio_Ret" xfId="17782"/>
    <cellStyle name="_Header_Cost_Consumer_H110 Briefing Pack - P&amp;L Appendices" xfId="17783"/>
    <cellStyle name="_Header_Cost_Consumer_IFRS CUBE" xfId="17784"/>
    <cellStyle name="_Header_Cost_Global Market" xfId="17785"/>
    <cellStyle name="_Header_Cost_Global Market_CI Ratio_Ret" xfId="17786"/>
    <cellStyle name="_Header_Cost_Global Market_H110 Briefing Pack - P&amp;L Appendices" xfId="17787"/>
    <cellStyle name="_Header_Cost_Global Market_IFRS CUBE" xfId="17788"/>
    <cellStyle name="_Header_CR CostTypes by VC" xfId="17789"/>
    <cellStyle name="_Header_CR CostTypes by VC_CI Ratio_Ret" xfId="17790"/>
    <cellStyle name="_Header_CR CostTypes by VC_H110 Briefing Pack - P&amp;L Appendices" xfId="17791"/>
    <cellStyle name="_Header_CR CostTypes by VC_IFRS CUBE" xfId="17792"/>
    <cellStyle name="_Header_Critical Report Definition(20050511)" xfId="17793"/>
    <cellStyle name="_Header_crn??_value" xfId="17794"/>
    <cellStyle name="_Header_crn제출_value" xfId="17795"/>
    <cellStyle name="_Header_crn제출_value_CI Ratio_Ret" xfId="17796"/>
    <cellStyle name="_Header_crn제출_value_H110 Briefing Pack - P&amp;L Appendices" xfId="17797"/>
    <cellStyle name="_Header_crn제출_value_IFRS CUBE" xfId="17798"/>
    <cellStyle name="_Header_CRO Actual 계산" xfId="17799"/>
    <cellStyle name="_Header_CRO(FYF8)" xfId="17800"/>
    <cellStyle name="_Header_CRO(FYF8)_CI Ratio_Ret" xfId="17801"/>
    <cellStyle name="_Header_CRO(FYF8)_H110 Briefing Pack - P&amp;L Appendices" xfId="17802"/>
    <cellStyle name="_Header_CRO(FYF8)_IFRS CUBE" xfId="17803"/>
    <cellStyle name="_Header_CVT7B (version 1)" xfId="17804"/>
    <cellStyle name="_Header_DAILY_2007Feb" xfId="17805"/>
    <cellStyle name="_Header_DAILY_2007Feb_1 Page Summary(2)" xfId="17806"/>
    <cellStyle name="_Header_DAILY_2007Feb_Balance Sheet Template" xfId="17807"/>
    <cellStyle name="_Header_DAILY_2007Feb_Book3" xfId="17808"/>
    <cellStyle name="_Header_DAILY_2007Feb_Factbook" xfId="17809"/>
    <cellStyle name="_Header_DAILY_2007Feb_Factbook FY 10 Group" xfId="17810"/>
    <cellStyle name="_Header_DAILY_2007Feb_Factbook FY 10 Group 160211" xfId="17811"/>
    <cellStyle name="_Header_DAILY_2007Feb_Factbook H1 10 020810" xfId="17812"/>
    <cellStyle name="_Header_DAILY_2007Feb_Factbook H1 10 130710" xfId="17813"/>
    <cellStyle name="_Header_DAILY_2007Feb_Factbook H1 10 150710" xfId="17814"/>
    <cellStyle name="_Header_DAILY_2007Feb_Factbook_H1 09_13.07.09_V1.2 populated" xfId="17815"/>
    <cellStyle name="_Header_DAILY_2007Feb_Factbook_H1 09_23.07.09" xfId="17816"/>
    <cellStyle name="_Header_DAILY_2007Feb_Factbook_H1 09_24 07 09 v2" xfId="17817"/>
    <cellStyle name="_Header_DAILY_2007Feb_Factbook_H1 09_27 07 09 v2 Government Actions" xfId="17818"/>
    <cellStyle name="_Header_DAILY_2007Feb_Factbook_H1 09_27 07 09(SME)" xfId="17819"/>
    <cellStyle name="_Header_DAILY_2007Feb_Factbook_H1 09_27 07 09(SME)_v2" xfId="17820"/>
    <cellStyle name="_Header_DAILY_2007Feb_Factbook_H1 09_WB_230709" xfId="17821"/>
    <cellStyle name="_Header_DAILY_2007Feb_Factbook_H1 09_WB_240709" xfId="17822"/>
    <cellStyle name="_Header_DAILY_2007Feb_Factbook_H1 09_WB_240709 (Sent to IR) (2)" xfId="17823"/>
    <cellStyle name="_Header_DAILY_2007Feb_Factbook_H109 V1" xfId="17824"/>
    <cellStyle name="_Header_DAILY_2007Feb_Group factbook formats V2 with lines" xfId="17825"/>
    <cellStyle name="_Header_DAILY_2007Feb_Group factbook formats V2 without lines" xfId="17826"/>
    <cellStyle name="_Header_DAILY_2007Feb_one offs and irregular items" xfId="17827"/>
    <cellStyle name="_Header_DAILY_2007Feb_Singapore factbook formats" xfId="17828"/>
    <cellStyle name="_Header_DAILY_2007Feb_WB" xfId="17829"/>
    <cellStyle name="_Header_DAILY_2007Feb_WB (version 1)" xfId="17830"/>
    <cellStyle name="_Header_DAILY_2007Jan" xfId="17831"/>
    <cellStyle name="_Header_DAILY_2007Jan_1 Page Summary(2)" xfId="17832"/>
    <cellStyle name="_Header_DAILY_2007Jan_Balance Sheet Template" xfId="17833"/>
    <cellStyle name="_Header_DAILY_2007Jan_Book3" xfId="17834"/>
    <cellStyle name="_Header_DAILY_2007Jan_Factbook" xfId="17835"/>
    <cellStyle name="_Header_DAILY_2007Jan_Factbook FY 10 Group" xfId="17836"/>
    <cellStyle name="_Header_DAILY_2007Jan_Factbook FY 10 Group 160211" xfId="17837"/>
    <cellStyle name="_Header_DAILY_2007Jan_Factbook H1 10 020810" xfId="17838"/>
    <cellStyle name="_Header_DAILY_2007Jan_Factbook H1 10 130710" xfId="17839"/>
    <cellStyle name="_Header_DAILY_2007Jan_Factbook H1 10 150710" xfId="17840"/>
    <cellStyle name="_Header_DAILY_2007Jan_Factbook_H1 09_13.07.09_V1.2 populated" xfId="17841"/>
    <cellStyle name="_Header_DAILY_2007Jan_Factbook_H1 09_23.07.09" xfId="17842"/>
    <cellStyle name="_Header_DAILY_2007Jan_Factbook_H1 09_24 07 09 v2" xfId="17843"/>
    <cellStyle name="_Header_DAILY_2007Jan_Factbook_H1 09_27 07 09 v2 Government Actions" xfId="17844"/>
    <cellStyle name="_Header_DAILY_2007Jan_Factbook_H1 09_27 07 09(SME)" xfId="17845"/>
    <cellStyle name="_Header_DAILY_2007Jan_Factbook_H1 09_27 07 09(SME)_v2" xfId="17846"/>
    <cellStyle name="_Header_DAILY_2007Jan_Factbook_H1 09_WB_230709" xfId="17847"/>
    <cellStyle name="_Header_DAILY_2007Jan_Factbook_H1 09_WB_240709" xfId="17848"/>
    <cellStyle name="_Header_DAILY_2007Jan_Factbook_H1 09_WB_240709 (Sent to IR) (2)" xfId="17849"/>
    <cellStyle name="_Header_DAILY_2007Jan_Factbook_H109 V1" xfId="17850"/>
    <cellStyle name="_Header_DAILY_2007Jan_Group factbook formats V2 with lines" xfId="17851"/>
    <cellStyle name="_Header_DAILY_2007Jan_Group factbook formats V2 without lines" xfId="17852"/>
    <cellStyle name="_Header_DAILY_2007Jan_one offs and irregular items" xfId="17853"/>
    <cellStyle name="_Header_DAILY_2007Jan_Singapore factbook formats" xfId="17854"/>
    <cellStyle name="_Header_DAILY_2007Jan_WB" xfId="17855"/>
    <cellStyle name="_Header_DAILY_2007Jan_WB (version 1)" xfId="17856"/>
    <cellStyle name="_Header_DAILY_2007Jun" xfId="17857"/>
    <cellStyle name="_Header_DAILY_2007Jun_1 Page Summary(2)" xfId="17858"/>
    <cellStyle name="_Header_DAILY_2007Jun_Balance Sheet Template" xfId="17859"/>
    <cellStyle name="_Header_DAILY_2007Jun_Book3" xfId="17860"/>
    <cellStyle name="_Header_DAILY_2007Jun_Factbook" xfId="17861"/>
    <cellStyle name="_Header_DAILY_2007Jun_Factbook FY 10 Group" xfId="17862"/>
    <cellStyle name="_Header_DAILY_2007Jun_Factbook FY 10 Group 160211" xfId="17863"/>
    <cellStyle name="_Header_DAILY_2007Jun_Factbook H1 10 020810" xfId="17864"/>
    <cellStyle name="_Header_DAILY_2007Jun_Factbook H1 10 130710" xfId="17865"/>
    <cellStyle name="_Header_DAILY_2007Jun_Factbook H1 10 150710" xfId="17866"/>
    <cellStyle name="_Header_DAILY_2007Jun_Factbook_H1 09_13.07.09_V1.2 populated" xfId="17867"/>
    <cellStyle name="_Header_DAILY_2007Jun_Factbook_H1 09_23.07.09" xfId="17868"/>
    <cellStyle name="_Header_DAILY_2007Jun_Factbook_H1 09_24 07 09 v2" xfId="17869"/>
    <cellStyle name="_Header_DAILY_2007Jun_Factbook_H1 09_27 07 09 v2 Government Actions" xfId="17870"/>
    <cellStyle name="_Header_DAILY_2007Jun_Factbook_H1 09_27 07 09(SME)" xfId="17871"/>
    <cellStyle name="_Header_DAILY_2007Jun_Factbook_H1 09_27 07 09(SME)_v2" xfId="17872"/>
    <cellStyle name="_Header_DAILY_2007Jun_Factbook_H1 09_WB_230709" xfId="17873"/>
    <cellStyle name="_Header_DAILY_2007Jun_Factbook_H1 09_WB_240709" xfId="17874"/>
    <cellStyle name="_Header_DAILY_2007Jun_Factbook_H1 09_WB_240709 (Sent to IR) (2)" xfId="17875"/>
    <cellStyle name="_Header_DAILY_2007Jun_Factbook_H109 V1" xfId="17876"/>
    <cellStyle name="_Header_DAILY_2007Jun_Group factbook formats V2 with lines" xfId="17877"/>
    <cellStyle name="_Header_DAILY_2007Jun_Group factbook formats V2 without lines" xfId="17878"/>
    <cellStyle name="_Header_DAILY_2007Jun_one offs and irregular items" xfId="17879"/>
    <cellStyle name="_Header_DAILY_2007Jun_Singapore factbook formats" xfId="17880"/>
    <cellStyle name="_Header_DAILY_2007Jun_WB" xfId="17881"/>
    <cellStyle name="_Header_DAILY_2007Jun_WB (version 1)" xfId="17882"/>
    <cellStyle name="_Header_DAILY_2007Oct.v2" xfId="17883"/>
    <cellStyle name="_Header_DAILY_2007Oct.v2_1 Page Summary(2)" xfId="17884"/>
    <cellStyle name="_Header_DAILY_2007Oct.v2_Balance Sheet Template" xfId="17885"/>
    <cellStyle name="_Header_DAILY_2007Oct.v2_Book3" xfId="17886"/>
    <cellStyle name="_Header_DAILY_2007Oct.v2_Factbook" xfId="17887"/>
    <cellStyle name="_Header_DAILY_2007Oct.v2_Factbook FY 10 Group" xfId="17888"/>
    <cellStyle name="_Header_DAILY_2007Oct.v2_Factbook FY 10 Group 160211" xfId="17889"/>
    <cellStyle name="_Header_DAILY_2007Oct.v2_Factbook H1 10 020810" xfId="17890"/>
    <cellStyle name="_Header_DAILY_2007Oct.v2_Factbook H1 10 130710" xfId="17891"/>
    <cellStyle name="_Header_DAILY_2007Oct.v2_Factbook H1 10 150710" xfId="17892"/>
    <cellStyle name="_Header_DAILY_2007Oct.v2_Factbook_H1 09_13.07.09_V1.2 populated" xfId="17893"/>
    <cellStyle name="_Header_DAILY_2007Oct.v2_Factbook_H1 09_23.07.09" xfId="17894"/>
    <cellStyle name="_Header_DAILY_2007Oct.v2_Factbook_H1 09_24 07 09 v2" xfId="17895"/>
    <cellStyle name="_Header_DAILY_2007Oct.v2_Factbook_H1 09_27 07 09 v2 Government Actions" xfId="17896"/>
    <cellStyle name="_Header_DAILY_2007Oct.v2_Factbook_H1 09_27 07 09(SME)" xfId="17897"/>
    <cellStyle name="_Header_DAILY_2007Oct.v2_Factbook_H1 09_27 07 09(SME)_v2" xfId="17898"/>
    <cellStyle name="_Header_DAILY_2007Oct.v2_Factbook_H1 09_WB_230709" xfId="17899"/>
    <cellStyle name="_Header_DAILY_2007Oct.v2_Factbook_H1 09_WB_240709" xfId="17900"/>
    <cellStyle name="_Header_DAILY_2007Oct.v2_Factbook_H1 09_WB_240709 (Sent to IR) (2)" xfId="17901"/>
    <cellStyle name="_Header_DAILY_2007Oct.v2_Factbook_H109 V1" xfId="17902"/>
    <cellStyle name="_Header_DAILY_2007Oct.v2_Group factbook formats V2 with lines" xfId="17903"/>
    <cellStyle name="_Header_DAILY_2007Oct.v2_Group factbook formats V2 without lines" xfId="17904"/>
    <cellStyle name="_Header_DAILY_2007Oct.v2_one offs and irregular items" xfId="17905"/>
    <cellStyle name="_Header_DAILY_2007Oct.v2_Singapore factbook formats" xfId="17906"/>
    <cellStyle name="_Header_DAILY_2007Oct.v2_WB" xfId="17907"/>
    <cellStyle name="_Header_DAILY_2007Oct.v2_WB (version 1)" xfId="17908"/>
    <cellStyle name="_Header_DAILY_APR" xfId="17909"/>
    <cellStyle name="_Header_DAILY_APR_1 Page Summary(2)" xfId="17910"/>
    <cellStyle name="_Header_DAILY_APR_Balance Sheet Template" xfId="17911"/>
    <cellStyle name="_Header_DAILY_APR_Book3" xfId="17912"/>
    <cellStyle name="_Header_DAILY_APR_Factbook" xfId="17913"/>
    <cellStyle name="_Header_DAILY_APR_Factbook FY 10 Group" xfId="17914"/>
    <cellStyle name="_Header_DAILY_APR_Factbook FY 10 Group 160211" xfId="17915"/>
    <cellStyle name="_Header_DAILY_APR_Factbook H1 10 020810" xfId="17916"/>
    <cellStyle name="_Header_DAILY_APR_Factbook H1 10 130710" xfId="17917"/>
    <cellStyle name="_Header_DAILY_APR_Factbook H1 10 150710" xfId="17918"/>
    <cellStyle name="_Header_DAILY_APR_Factbook_H1 09_13.07.09_V1.2 populated" xfId="17919"/>
    <cellStyle name="_Header_DAILY_APR_Factbook_H1 09_23.07.09" xfId="17920"/>
    <cellStyle name="_Header_DAILY_APR_Factbook_H1 09_24 07 09 v2" xfId="17921"/>
    <cellStyle name="_Header_DAILY_APR_Factbook_H1 09_27 07 09 v2 Government Actions" xfId="17922"/>
    <cellStyle name="_Header_DAILY_APR_Factbook_H1 09_27 07 09(SME)" xfId="17923"/>
    <cellStyle name="_Header_DAILY_APR_Factbook_H1 09_27 07 09(SME)_v2" xfId="17924"/>
    <cellStyle name="_Header_DAILY_APR_Factbook_H1 09_WB_230709" xfId="17925"/>
    <cellStyle name="_Header_DAILY_APR_Factbook_H1 09_WB_240709" xfId="17926"/>
    <cellStyle name="_Header_DAILY_APR_Factbook_H1 09_WB_240709 (Sent to IR) (2)" xfId="17927"/>
    <cellStyle name="_Header_DAILY_APR_Factbook_H109 V1" xfId="17928"/>
    <cellStyle name="_Header_DAILY_APR_Group factbook formats V2 with lines" xfId="17929"/>
    <cellStyle name="_Header_DAILY_APR_Group factbook formats V2 without lines" xfId="17930"/>
    <cellStyle name="_Header_DAILY_APR_one offs and irregular items" xfId="17931"/>
    <cellStyle name="_Header_DAILY_APR_Singapore factbook formats" xfId="17932"/>
    <cellStyle name="_Header_DAILY_APR_WB" xfId="17933"/>
    <cellStyle name="_Header_DAILY_APR_WB (version 1)" xfId="17934"/>
    <cellStyle name="_Header_DAILY_AUG" xfId="17935"/>
    <cellStyle name="_Header_DAILY_AUG_1 Page Summary(2)" xfId="17936"/>
    <cellStyle name="_Header_DAILY_AUG_Balance Sheet Template" xfId="17937"/>
    <cellStyle name="_Header_DAILY_AUG_Book3" xfId="17938"/>
    <cellStyle name="_Header_DAILY_AUG_Factbook" xfId="17939"/>
    <cellStyle name="_Header_DAILY_AUG_Factbook FY 10 Group" xfId="17940"/>
    <cellStyle name="_Header_DAILY_AUG_Factbook FY 10 Group 160211" xfId="17941"/>
    <cellStyle name="_Header_DAILY_AUG_Factbook H1 10 020810" xfId="17942"/>
    <cellStyle name="_Header_DAILY_AUG_Factbook H1 10 130710" xfId="17943"/>
    <cellStyle name="_Header_DAILY_AUG_Factbook H1 10 150710" xfId="17944"/>
    <cellStyle name="_Header_DAILY_AUG_Factbook_H1 09_13.07.09_V1.2 populated" xfId="17945"/>
    <cellStyle name="_Header_DAILY_AUG_Factbook_H1 09_23.07.09" xfId="17946"/>
    <cellStyle name="_Header_DAILY_AUG_Factbook_H1 09_24 07 09 v2" xfId="17947"/>
    <cellStyle name="_Header_DAILY_AUG_Factbook_H1 09_27 07 09 v2 Government Actions" xfId="17948"/>
    <cellStyle name="_Header_DAILY_AUG_Factbook_H1 09_27 07 09(SME)" xfId="17949"/>
    <cellStyle name="_Header_DAILY_AUG_Factbook_H1 09_27 07 09(SME)_v2" xfId="17950"/>
    <cellStyle name="_Header_DAILY_AUG_Factbook_H1 09_WB_230709" xfId="17951"/>
    <cellStyle name="_Header_DAILY_AUG_Factbook_H1 09_WB_240709" xfId="17952"/>
    <cellStyle name="_Header_DAILY_AUG_Factbook_H1 09_WB_240709 (Sent to IR) (2)" xfId="17953"/>
    <cellStyle name="_Header_DAILY_AUG_Factbook_H109 V1" xfId="17954"/>
    <cellStyle name="_Header_DAILY_AUG_Group factbook formats V2 with lines" xfId="17955"/>
    <cellStyle name="_Header_DAILY_AUG_Group factbook formats V2 without lines" xfId="17956"/>
    <cellStyle name="_Header_DAILY_AUG_one offs and irregular items" xfId="17957"/>
    <cellStyle name="_Header_DAILY_AUG_Singapore factbook formats" xfId="17958"/>
    <cellStyle name="_Header_DAILY_AUG_WB" xfId="17959"/>
    <cellStyle name="_Header_DAILY_AUG_WB (version 1)" xfId="17960"/>
    <cellStyle name="_Header_DAILY_DEC" xfId="17961"/>
    <cellStyle name="_Header_DAILY_DEC_1 Page Summary(2)" xfId="17962"/>
    <cellStyle name="_Header_DAILY_DEC_Balance Sheet Template" xfId="17963"/>
    <cellStyle name="_Header_DAILY_DEC_Book3" xfId="17964"/>
    <cellStyle name="_Header_DAILY_DEC_Factbook" xfId="17965"/>
    <cellStyle name="_Header_DAILY_DEC_Factbook FY 10 Group" xfId="17966"/>
    <cellStyle name="_Header_DAILY_DEC_Factbook FY 10 Group 160211" xfId="17967"/>
    <cellStyle name="_Header_DAILY_DEC_Factbook H1 10 020810" xfId="17968"/>
    <cellStyle name="_Header_DAILY_DEC_Factbook H1 10 130710" xfId="17969"/>
    <cellStyle name="_Header_DAILY_DEC_Factbook H1 10 150710" xfId="17970"/>
    <cellStyle name="_Header_DAILY_DEC_Factbook_H1 09_13.07.09_V1.2 populated" xfId="17971"/>
    <cellStyle name="_Header_DAILY_DEC_Factbook_H1 09_23.07.09" xfId="17972"/>
    <cellStyle name="_Header_DAILY_DEC_Factbook_H1 09_24 07 09 v2" xfId="17973"/>
    <cellStyle name="_Header_DAILY_DEC_Factbook_H1 09_27 07 09 v2 Government Actions" xfId="17974"/>
    <cellStyle name="_Header_DAILY_DEC_Factbook_H1 09_27 07 09(SME)" xfId="17975"/>
    <cellStyle name="_Header_DAILY_DEC_Factbook_H1 09_27 07 09(SME)_v2" xfId="17976"/>
    <cellStyle name="_Header_DAILY_DEC_Factbook_H1 09_WB_230709" xfId="17977"/>
    <cellStyle name="_Header_DAILY_DEC_Factbook_H1 09_WB_240709" xfId="17978"/>
    <cellStyle name="_Header_DAILY_DEC_Factbook_H1 09_WB_240709 (Sent to IR) (2)" xfId="17979"/>
    <cellStyle name="_Header_DAILY_DEC_Factbook_H109 V1" xfId="17980"/>
    <cellStyle name="_Header_DAILY_DEC_Group factbook formats V2 with lines" xfId="17981"/>
    <cellStyle name="_Header_DAILY_DEC_Group factbook formats V2 without lines" xfId="17982"/>
    <cellStyle name="_Header_DAILY_DEC_one offs and irregular items" xfId="17983"/>
    <cellStyle name="_Header_DAILY_DEC_Singapore factbook formats" xfId="17984"/>
    <cellStyle name="_Header_DAILY_DEC_WB" xfId="17985"/>
    <cellStyle name="_Header_DAILY_DEC_WB (version 1)" xfId="17986"/>
    <cellStyle name="_Header_DAILY_FEB" xfId="17987"/>
    <cellStyle name="_Header_DAILY_FEB_1 Page Summary(2)" xfId="17988"/>
    <cellStyle name="_Header_DAILY_FEB_Balance Sheet Template" xfId="17989"/>
    <cellStyle name="_Header_DAILY_FEB_Book3" xfId="17990"/>
    <cellStyle name="_Header_DAILY_FEB_Factbook" xfId="17991"/>
    <cellStyle name="_Header_DAILY_FEB_Factbook FY 10 Group" xfId="17992"/>
    <cellStyle name="_Header_DAILY_FEB_Factbook FY 10 Group 160211" xfId="17993"/>
    <cellStyle name="_Header_DAILY_FEB_Factbook H1 10 020810" xfId="17994"/>
    <cellStyle name="_Header_DAILY_FEB_Factbook H1 10 130710" xfId="17995"/>
    <cellStyle name="_Header_DAILY_FEB_Factbook H1 10 150710" xfId="17996"/>
    <cellStyle name="_Header_DAILY_FEB_Factbook_H1 09_13.07.09_V1.2 populated" xfId="17997"/>
    <cellStyle name="_Header_DAILY_FEB_Factbook_H1 09_23.07.09" xfId="17998"/>
    <cellStyle name="_Header_DAILY_FEB_Factbook_H1 09_24 07 09 v2" xfId="17999"/>
    <cellStyle name="_Header_DAILY_FEB_Factbook_H1 09_27 07 09 v2 Government Actions" xfId="18000"/>
    <cellStyle name="_Header_DAILY_FEB_Factbook_H1 09_27 07 09(SME)" xfId="18001"/>
    <cellStyle name="_Header_DAILY_FEB_Factbook_H1 09_27 07 09(SME)_v2" xfId="18002"/>
    <cellStyle name="_Header_DAILY_FEB_Factbook_H1 09_WB_230709" xfId="18003"/>
    <cellStyle name="_Header_DAILY_FEB_Factbook_H1 09_WB_240709" xfId="18004"/>
    <cellStyle name="_Header_DAILY_FEB_Factbook_H1 09_WB_240709 (Sent to IR) (2)" xfId="18005"/>
    <cellStyle name="_Header_DAILY_FEB_Factbook_H109 V1" xfId="18006"/>
    <cellStyle name="_Header_DAILY_FEB_Group factbook formats V2 with lines" xfId="18007"/>
    <cellStyle name="_Header_DAILY_FEB_Group factbook formats V2 without lines" xfId="18008"/>
    <cellStyle name="_Header_DAILY_FEB_one offs and irregular items" xfId="18009"/>
    <cellStyle name="_Header_DAILY_FEB_Singapore factbook formats" xfId="18010"/>
    <cellStyle name="_Header_DAILY_FEB_WB" xfId="18011"/>
    <cellStyle name="_Header_DAILY_FEB_WB (version 1)" xfId="18012"/>
    <cellStyle name="_Header_DAILY_MAR" xfId="18013"/>
    <cellStyle name="_Header_DAILY_MAR_1 Page Summary(2)" xfId="18014"/>
    <cellStyle name="_Header_DAILY_MAR_Balance Sheet Template" xfId="18015"/>
    <cellStyle name="_Header_DAILY_MAR_Book3" xfId="18016"/>
    <cellStyle name="_Header_DAILY_MAR_Factbook" xfId="18017"/>
    <cellStyle name="_Header_DAILY_MAR_Factbook FY 10 Group" xfId="18018"/>
    <cellStyle name="_Header_DAILY_MAR_Factbook FY 10 Group 160211" xfId="18019"/>
    <cellStyle name="_Header_DAILY_MAR_Factbook H1 10 020810" xfId="18020"/>
    <cellStyle name="_Header_DAILY_MAR_Factbook H1 10 130710" xfId="18021"/>
    <cellStyle name="_Header_DAILY_MAR_Factbook H1 10 150710" xfId="18022"/>
    <cellStyle name="_Header_DAILY_MAR_Factbook_H1 09_13.07.09_V1.2 populated" xfId="18023"/>
    <cellStyle name="_Header_DAILY_MAR_Factbook_H1 09_23.07.09" xfId="18024"/>
    <cellStyle name="_Header_DAILY_MAR_Factbook_H1 09_24 07 09 v2" xfId="18025"/>
    <cellStyle name="_Header_DAILY_MAR_Factbook_H1 09_27 07 09 v2 Government Actions" xfId="18026"/>
    <cellStyle name="_Header_DAILY_MAR_Factbook_H1 09_27 07 09(SME)" xfId="18027"/>
    <cellStyle name="_Header_DAILY_MAR_Factbook_H1 09_27 07 09(SME)_v2" xfId="18028"/>
    <cellStyle name="_Header_DAILY_MAR_Factbook_H1 09_WB_230709" xfId="18029"/>
    <cellStyle name="_Header_DAILY_MAR_Factbook_H1 09_WB_240709" xfId="18030"/>
    <cellStyle name="_Header_DAILY_MAR_Factbook_H1 09_WB_240709 (Sent to IR) (2)" xfId="18031"/>
    <cellStyle name="_Header_DAILY_MAR_Factbook_H109 V1" xfId="18032"/>
    <cellStyle name="_Header_DAILY_MAR_Group factbook formats V2 with lines" xfId="18033"/>
    <cellStyle name="_Header_DAILY_MAR_Group factbook formats V2 without lines" xfId="18034"/>
    <cellStyle name="_Header_DAILY_MAR_one offs and irregular items" xfId="18035"/>
    <cellStyle name="_Header_DAILY_MAR_Singapore factbook formats" xfId="18036"/>
    <cellStyle name="_Header_DAILY_MAR_WB" xfId="18037"/>
    <cellStyle name="_Header_DAILY_MAR_WB (version 1)" xfId="18038"/>
    <cellStyle name="_Header_DAILY_MAY" xfId="18039"/>
    <cellStyle name="_Header_DAILY_MAY_1 Page Summary(2)" xfId="18040"/>
    <cellStyle name="_Header_DAILY_MAY_Balance Sheet Template" xfId="18041"/>
    <cellStyle name="_Header_DAILY_MAY_Book3" xfId="18042"/>
    <cellStyle name="_Header_DAILY_MAY_Factbook" xfId="18043"/>
    <cellStyle name="_Header_DAILY_MAY_Factbook FY 10 Group" xfId="18044"/>
    <cellStyle name="_Header_DAILY_MAY_Factbook FY 10 Group 160211" xfId="18045"/>
    <cellStyle name="_Header_DAILY_MAY_Factbook H1 10 020810" xfId="18046"/>
    <cellStyle name="_Header_DAILY_MAY_Factbook H1 10 130710" xfId="18047"/>
    <cellStyle name="_Header_DAILY_MAY_Factbook H1 10 150710" xfId="18048"/>
    <cellStyle name="_Header_DAILY_MAY_Factbook_H1 09_13.07.09_V1.2 populated" xfId="18049"/>
    <cellStyle name="_Header_DAILY_MAY_Factbook_H1 09_23.07.09" xfId="18050"/>
    <cellStyle name="_Header_DAILY_MAY_Factbook_H1 09_24 07 09 v2" xfId="18051"/>
    <cellStyle name="_Header_DAILY_MAY_Factbook_H1 09_27 07 09 v2 Government Actions" xfId="18052"/>
    <cellStyle name="_Header_DAILY_MAY_Factbook_H1 09_27 07 09(SME)" xfId="18053"/>
    <cellStyle name="_Header_DAILY_MAY_Factbook_H1 09_27 07 09(SME)_v2" xfId="18054"/>
    <cellStyle name="_Header_DAILY_MAY_Factbook_H1 09_WB_230709" xfId="18055"/>
    <cellStyle name="_Header_DAILY_MAY_Factbook_H1 09_WB_240709" xfId="18056"/>
    <cellStyle name="_Header_DAILY_MAY_Factbook_H1 09_WB_240709 (Sent to IR) (2)" xfId="18057"/>
    <cellStyle name="_Header_DAILY_MAY_Factbook_H109 V1" xfId="18058"/>
    <cellStyle name="_Header_DAILY_MAY_Group factbook formats V2 with lines" xfId="18059"/>
    <cellStyle name="_Header_DAILY_MAY_Group factbook formats V2 without lines" xfId="18060"/>
    <cellStyle name="_Header_DAILY_MAY_one offs and irregular items" xfId="18061"/>
    <cellStyle name="_Header_DAILY_MAY_Singapore factbook formats" xfId="18062"/>
    <cellStyle name="_Header_DAILY_MAY_WB" xfId="18063"/>
    <cellStyle name="_Header_DAILY_MAY_WB (version 1)" xfId="18064"/>
    <cellStyle name="_Header_DAILY1" xfId="18065"/>
    <cellStyle name="_Header_DAILY1_CI Ratio_Ret" xfId="18066"/>
    <cellStyle name="_Header_DAILY1_H110 Briefing Pack - P&amp;L Appendices" xfId="18067"/>
    <cellStyle name="_Header_DAILY1_IFRS CUBE" xfId="18068"/>
    <cellStyle name="_Header_Deposit" xfId="18069"/>
    <cellStyle name="_Header_Difference_Alea &amp; PSGL" xfId="18070"/>
    <cellStyle name="_Header_EOP" xfId="18071"/>
    <cellStyle name="_Header_EOP(Commercial)" xfId="18072"/>
    <cellStyle name="_Header_EOP(Consumer)" xfId="18073"/>
    <cellStyle name="_Header_EOP(Global Market)" xfId="18074"/>
    <cellStyle name="_Header_EOP_CI Ratio_Ret" xfId="18075"/>
    <cellStyle name="_Header_EOP_Commercial" xfId="18076"/>
    <cellStyle name="_Header_EOP_Consumer" xfId="18077"/>
    <cellStyle name="_Header_EOP_Global Market" xfId="18078"/>
    <cellStyle name="_Header_EOP_H110 Briefing Pack - P&amp;L Appendices" xfId="18079"/>
    <cellStyle name="_Header_EOP_IFRS CUBE" xfId="18080"/>
    <cellStyle name="_Header_EOP_Summary_2005_High_v3" xfId="18081"/>
    <cellStyle name="_Header_Equity_2003yrs plan_CEO4" xfId="18082"/>
    <cellStyle name="_Header_Equity_2003yrs plan_CEO4_CI Ratio_Ret" xfId="18083"/>
    <cellStyle name="_Header_Equity_2003yrs plan_CEO4_H110 Briefing Pack - P&amp;L Appendices" xfId="18084"/>
    <cellStyle name="_Header_Equity_2003yrs plan_CEO4_IFRS CUBE" xfId="18085"/>
    <cellStyle name="_Header_Expense" xfId="18086"/>
    <cellStyle name="_Header_Expense_CI Ratio_Ret" xfId="18087"/>
    <cellStyle name="_Header_Expense_H110 Briefing Pack - P&amp;L Appendices" xfId="18088"/>
    <cellStyle name="_Header_Expense_IFRS CUBE" xfId="18089"/>
    <cellStyle name="_Header_Factbook" xfId="18090"/>
    <cellStyle name="_Header_Factbook FY 10 Group" xfId="18091"/>
    <cellStyle name="_Header_Factbook FY 10 Group 160211" xfId="18092"/>
    <cellStyle name="_Header_Factbook H1 10 020810" xfId="18093"/>
    <cellStyle name="_Header_Factbook H1 10 130710" xfId="18094"/>
    <cellStyle name="_Header_Factbook H1 10 150710" xfId="18095"/>
    <cellStyle name="_Header_Factbook_H1 09_13.07.09_V1.2 populated" xfId="18096"/>
    <cellStyle name="_Header_Factbook_H1 09_23.07.09" xfId="18097"/>
    <cellStyle name="_Header_Factbook_H1 09_24 07 09 v2" xfId="18098"/>
    <cellStyle name="_Header_Factbook_H1 09_27 07 09 v2 Government Actions" xfId="18099"/>
    <cellStyle name="_Header_Factbook_H1 09_27 07 09(SME)" xfId="18100"/>
    <cellStyle name="_Header_Factbook_H1 09_27 07 09(SME)_v2" xfId="18101"/>
    <cellStyle name="_Header_Factbook_H1 09_WB_230709" xfId="18102"/>
    <cellStyle name="_Header_Factbook_H1 09_WB_240709" xfId="18103"/>
    <cellStyle name="_Header_Factbook_H1 09_WB_240709 (Sent to IR) (2)" xfId="18104"/>
    <cellStyle name="_Header_Factbook_H109 V1" xfId="18105"/>
    <cellStyle name="_Header_FCFO(FYF8)" xfId="18106"/>
    <cellStyle name="_Header_FCFO(FYF8)_CI Ratio_Ret" xfId="18107"/>
    <cellStyle name="_Header_FCFO(FYF8)_H110 Briefing Pack - P&amp;L Appendices" xfId="18108"/>
    <cellStyle name="_Header_FCFO(FYF8)_IFRS CUBE" xfId="18109"/>
    <cellStyle name="_Header_Fcst" xfId="18110"/>
    <cellStyle name="_Header_Fcst vs. Actual_200606" xfId="18111"/>
    <cellStyle name="_Header_Fcst vs. Actual_200606_CI Ratio_Ret" xfId="18112"/>
    <cellStyle name="_Header_Fcst vs. Actual_200606_H110 Briefing Pack - P&amp;L Appendices" xfId="18113"/>
    <cellStyle name="_Header_Fcst vs. Actual_200606_IFRS CUBE" xfId="18114"/>
    <cellStyle name="_Header_FCST_1st" xfId="18115"/>
    <cellStyle name="_Header_FCST_1st_CI Ratio_Ret" xfId="18116"/>
    <cellStyle name="_Header_FCST_1st_H110 Briefing Pack - P&amp;L Appendices" xfId="18117"/>
    <cellStyle name="_Header_FCST_1st_IFRS CUBE" xfId="18118"/>
    <cellStyle name="_Header_FCST_2nd" xfId="18119"/>
    <cellStyle name="_Header_FCST_2nd_CI Ratio_Ret" xfId="18120"/>
    <cellStyle name="_Header_FCST_2nd_H110 Briefing Pack - P&amp;L Appendices" xfId="18121"/>
    <cellStyle name="_Header_FCST_2nd_IFRS CUBE" xfId="18122"/>
    <cellStyle name="_Header_Fcst_CI Ratio_Ret" xfId="18123"/>
    <cellStyle name="_Header_Fcst_H110 Briefing Pack - P&amp;L Appendices" xfId="18124"/>
    <cellStyle name="_Header_Fcst_IFRS CUBE" xfId="18125"/>
    <cellStyle name="_Header_FCST1" xfId="18126"/>
    <cellStyle name="_Header_FCST1_1 Page Summary(2)" xfId="18127"/>
    <cellStyle name="_Header_FCST1_Balance Sheet Template" xfId="18128"/>
    <cellStyle name="_Header_FCST1_Book3" xfId="18129"/>
    <cellStyle name="_Header_FCST1_Factbook" xfId="18130"/>
    <cellStyle name="_Header_FCST1_Factbook FY 10 Group" xfId="18131"/>
    <cellStyle name="_Header_FCST1_Factbook FY 10 Group 160211" xfId="18132"/>
    <cellStyle name="_Header_FCST1_Factbook H1 10 020810" xfId="18133"/>
    <cellStyle name="_Header_FCST1_Factbook H1 10 130710" xfId="18134"/>
    <cellStyle name="_Header_FCST1_Factbook H1 10 150710" xfId="18135"/>
    <cellStyle name="_Header_FCST1_Factbook_H1 09_13.07.09_V1.2 populated" xfId="18136"/>
    <cellStyle name="_Header_FCST1_Factbook_H1 09_23.07.09" xfId="18137"/>
    <cellStyle name="_Header_FCST1_Factbook_H1 09_24 07 09 v2" xfId="18138"/>
    <cellStyle name="_Header_FCST1_Factbook_H1 09_27 07 09 v2 Government Actions" xfId="18139"/>
    <cellStyle name="_Header_FCST1_Factbook_H1 09_27 07 09(SME)" xfId="18140"/>
    <cellStyle name="_Header_FCST1_Factbook_H1 09_27 07 09(SME)_v2" xfId="18141"/>
    <cellStyle name="_Header_FCST1_Factbook_H1 09_WB_230709" xfId="18142"/>
    <cellStyle name="_Header_FCST1_Factbook_H1 09_WB_240709" xfId="18143"/>
    <cellStyle name="_Header_FCST1_Factbook_H1 09_WB_240709 (Sent to IR) (2)" xfId="18144"/>
    <cellStyle name="_Header_FCST1_Factbook_H109 V1" xfId="18145"/>
    <cellStyle name="_Header_FCST1_Group factbook formats V2 with lines" xfId="18146"/>
    <cellStyle name="_Header_FCST1_Group factbook formats V2 without lines" xfId="18147"/>
    <cellStyle name="_Header_FCST1_one offs and irregular items" xfId="18148"/>
    <cellStyle name="_Header_FCST1_Singapore factbook formats" xfId="18149"/>
    <cellStyle name="_Header_FCST1_WB" xfId="18150"/>
    <cellStyle name="_Header_FCST1_WB (version 1)" xfId="18151"/>
    <cellStyle name="_Header_Fee" xfId="18152"/>
    <cellStyle name="_Header_Fee_BottomUp" xfId="18153"/>
    <cellStyle name="_Header_Fee_BottomUp_CI Ratio_Ret" xfId="18154"/>
    <cellStyle name="_Header_Fee_BottomUp_H110 Briefing Pack - P&amp;L Appendices" xfId="18155"/>
    <cellStyle name="_Header_Fee_BottomUp_IFRS CUBE" xfId="18156"/>
    <cellStyle name="_Header_Fee_CI Ratio_Ret" xfId="18157"/>
    <cellStyle name="_Header_Fee_H110 Briefing Pack - P&amp;L Appendices" xfId="18158"/>
    <cellStyle name="_Header_Fee_IFRS CUBE" xfId="18159"/>
    <cellStyle name="_Header_Finance 8Q FCST" xfId="18160"/>
    <cellStyle name="_Header_Finance 8Q FCST 2" xfId="18161"/>
    <cellStyle name="_Header_Finance 8Q FCST 3" xfId="18162"/>
    <cellStyle name="_Header_Finance 8Q FCST_PF FY Forecast 14. July (final)" xfId="18163"/>
    <cellStyle name="_Header_Finance 8Q FCST_PF FY Forecast 14. JulyV" xfId="18164"/>
    <cellStyle name="_Header_Finance 8Q FCST_PF FY Forecast 27 June" xfId="18165"/>
    <cellStyle name="_Header_Finance 8Q FCST_Slide 5" xfId="18166"/>
    <cellStyle name="_Header_Finance 8Q FCST_Updated FC02 (May 2011) " xfId="974"/>
    <cellStyle name="_Header_Financial Statement" xfId="18167"/>
    <cellStyle name="_Header_Financial Statement_CI Ratio_Ret" xfId="18168"/>
    <cellStyle name="_Header_Financial Statement_H110 Briefing Pack - P&amp;L Appendices" xfId="18169"/>
    <cellStyle name="_Header_Financial Statement_IFRS CUBE" xfId="18170"/>
    <cellStyle name="_Header_F-Intergration(FYF8)" xfId="18171"/>
    <cellStyle name="_Header_F-Intergration(FYF8)_CI Ratio_Ret" xfId="18172"/>
    <cellStyle name="_Header_F-Intergration(FYF8)_H110 Briefing Pack - P&amp;L Appendices" xfId="18173"/>
    <cellStyle name="_Header_F-Intergration(FYF8)_IFRS CUBE" xfId="18174"/>
    <cellStyle name="_Header_FTP_Rate" xfId="18175"/>
    <cellStyle name="_Header_FY07 Briefing Pack - Balance Sheet changes" xfId="18176"/>
    <cellStyle name="_Header_FY07 Briefing Pack - Balance Sheet Master" xfId="18177"/>
    <cellStyle name="_Header_FY07 Briefing Pack - Balance Sheet Master_170108" xfId="18178"/>
    <cellStyle name="_Header_FYF2" xfId="18179"/>
    <cellStyle name="_Header_FYF2_1 Page Summary(2)" xfId="18180"/>
    <cellStyle name="_Header_FYF2_Balance Sheet Template" xfId="18181"/>
    <cellStyle name="_Header_FYF2_Book3" xfId="18182"/>
    <cellStyle name="_Header_FYF2_Factbook" xfId="18183"/>
    <cellStyle name="_Header_FYF2_Factbook FY 10 Group" xfId="18184"/>
    <cellStyle name="_Header_FYF2_Factbook FY 10 Group 160211" xfId="18185"/>
    <cellStyle name="_Header_FYF2_Factbook H1 10 020810" xfId="18186"/>
    <cellStyle name="_Header_FYF2_Factbook H1 10 130710" xfId="18187"/>
    <cellStyle name="_Header_FYF2_Factbook H1 10 150710" xfId="18188"/>
    <cellStyle name="_Header_FYF2_Factbook_H1 09_13.07.09_V1.2 populated" xfId="18189"/>
    <cellStyle name="_Header_FYF2_Factbook_H1 09_23.07.09" xfId="18190"/>
    <cellStyle name="_Header_FYF2_Factbook_H1 09_24 07 09 v2" xfId="18191"/>
    <cellStyle name="_Header_FYF2_Factbook_H1 09_27 07 09 v2 Government Actions" xfId="18192"/>
    <cellStyle name="_Header_FYF2_Factbook_H1 09_27 07 09(SME)" xfId="18193"/>
    <cellStyle name="_Header_FYF2_Factbook_H1 09_27 07 09(SME)_v2" xfId="18194"/>
    <cellStyle name="_Header_FYF2_Factbook_H1 09_WB_230709" xfId="18195"/>
    <cellStyle name="_Header_FYF2_Factbook_H1 09_WB_240709" xfId="18196"/>
    <cellStyle name="_Header_FYF2_Factbook_H1 09_WB_240709 (Sent to IR) (2)" xfId="18197"/>
    <cellStyle name="_Header_FYF2_Factbook_H109 V1" xfId="18198"/>
    <cellStyle name="_Header_FYF2_Group factbook formats V2 with lines" xfId="18199"/>
    <cellStyle name="_Header_FYF2_Group factbook formats V2 without lines" xfId="18200"/>
    <cellStyle name="_Header_FYF2_one offs and irregular items" xfId="18201"/>
    <cellStyle name="_Header_FYF2_Singapore factbook formats" xfId="18202"/>
    <cellStyle name="_Header_FYF2_WB" xfId="18203"/>
    <cellStyle name="_Header_FYF2_WB (version 1)" xfId="18204"/>
    <cellStyle name="_Header_FYF5_WBCR_V.2" xfId="18205"/>
    <cellStyle name="_Header_FYF5_WBCR_V.2_CI Ratio_Ret" xfId="18206"/>
    <cellStyle name="_Header_FYF5_WBCR_V.2_H110 Briefing Pack - P&amp;L Appendices" xfId="18207"/>
    <cellStyle name="_Header_FYF5_WBCR_V.2_IFRS CUBE" xfId="18208"/>
    <cellStyle name="_Header_FYF6 Cost Types" xfId="18209"/>
    <cellStyle name="_Header_FYF6 Cost Types_CI Ratio_Ret" xfId="18210"/>
    <cellStyle name="_Header_FYF6 Cost Types_H110 Briefing Pack - P&amp;L Appendices" xfId="18211"/>
    <cellStyle name="_Header_FYF6 Cost Types_IFRS CUBE" xfId="18212"/>
    <cellStyle name="_Header_FYF6_WBCR_V.2" xfId="18213"/>
    <cellStyle name="_Header_FYF6_WBCR_V.2_CI Ratio_Ret" xfId="18214"/>
    <cellStyle name="_Header_FYF6_WBCR_V.2_H110 Briefing Pack - P&amp;L Appendices" xfId="18215"/>
    <cellStyle name="_Header_FYF6_WBCR_V.2_IFRS CUBE" xfId="18216"/>
    <cellStyle name="_Header_FYF7_WBCR_V.1" xfId="18217"/>
    <cellStyle name="_Header_FYF7_WBCR_V.1_CI Ratio_Ret" xfId="18218"/>
    <cellStyle name="_Header_FYF7_WBCR_V.1_H110 Briefing Pack - P&amp;L Appendices" xfId="18219"/>
    <cellStyle name="_Header_FYF7_WBCR_V.1_IFRS CUBE" xfId="18220"/>
    <cellStyle name="_Header_FYF8" xfId="18221"/>
    <cellStyle name="_Header_FYF8 FCST_WBCCPLadjFinal" xfId="18222"/>
    <cellStyle name="_Header_FYF8 FCST_WBCCPLadjFinal_CI Ratio_Ret" xfId="18223"/>
    <cellStyle name="_Header_FYF8 FCST_WBCCPLadjFinal_H110 Briefing Pack - P&amp;L Appendices" xfId="18224"/>
    <cellStyle name="_Header_FYF8 FCST_WBCCPLadjFinal_IFRS CUBE" xfId="18225"/>
    <cellStyle name="_Header_FYF8_CI Ratio_Ret" xfId="18226"/>
    <cellStyle name="_Header_FYF8_H110 Briefing Pack - P&amp;L Appendices" xfId="18227"/>
    <cellStyle name="_Header_FYF8_IFRS CUBE" xfId="18228"/>
    <cellStyle name="_Header_FYF8-Temp-Alea" xfId="18229"/>
    <cellStyle name="_Header_FYF8-Temp-Alea_CI Ratio_Ret" xfId="18230"/>
    <cellStyle name="_Header_FYF8-Temp-Alea_H110 Briefing Pack - P&amp;L Appendices" xfId="18231"/>
    <cellStyle name="_Header_FYF8-Temp-Alea_IFRS CUBE" xfId="18232"/>
    <cellStyle name="_Header_FYF8Template" xfId="18233"/>
    <cellStyle name="_Header_FYF8Template_CI Ratio_Ret" xfId="18234"/>
    <cellStyle name="_Header_FYF8Template_H110 Briefing Pack - P&amp;L Appendices" xfId="18235"/>
    <cellStyle name="_Header_FYF8Template_IFRS CUBE" xfId="18236"/>
    <cellStyle name="_Header_FYF9" xfId="18237"/>
    <cellStyle name="_Header_FYF9_1 Page Summary(2)" xfId="18238"/>
    <cellStyle name="_Header_FYF9_Balance Sheet Template" xfId="18239"/>
    <cellStyle name="_Header_FYF9_Book3" xfId="18240"/>
    <cellStyle name="_Header_FYF9_Factbook" xfId="18241"/>
    <cellStyle name="_Header_FYF9_Factbook FY 10 Group" xfId="18242"/>
    <cellStyle name="_Header_FYF9_Factbook FY 10 Group 160211" xfId="18243"/>
    <cellStyle name="_Header_FYF9_Factbook H1 10 020810" xfId="18244"/>
    <cellStyle name="_Header_FYF9_Factbook H1 10 130710" xfId="18245"/>
    <cellStyle name="_Header_FYF9_Factbook H1 10 150710" xfId="18246"/>
    <cellStyle name="_Header_FYF9_Factbook_H1 09_13.07.09_V1.2 populated" xfId="18247"/>
    <cellStyle name="_Header_FYF9_Factbook_H1 09_23.07.09" xfId="18248"/>
    <cellStyle name="_Header_FYF9_Factbook_H1 09_24 07 09 v2" xfId="18249"/>
    <cellStyle name="_Header_FYF9_Factbook_H1 09_27 07 09 v2 Government Actions" xfId="18250"/>
    <cellStyle name="_Header_FYF9_Factbook_H1 09_27 07 09(SME)" xfId="18251"/>
    <cellStyle name="_Header_FYF9_Factbook_H1 09_27 07 09(SME)_v2" xfId="18252"/>
    <cellStyle name="_Header_FYF9_Factbook_H1 09_WB_230709" xfId="18253"/>
    <cellStyle name="_Header_FYF9_Factbook_H1 09_WB_240709" xfId="18254"/>
    <cellStyle name="_Header_FYF9_Factbook_H1 09_WB_240709 (Sent to IR) (2)" xfId="18255"/>
    <cellStyle name="_Header_FYF9_Factbook_H109 V1" xfId="18256"/>
    <cellStyle name="_Header_FYF9_Group factbook formats V2 with lines" xfId="18257"/>
    <cellStyle name="_Header_FYF9_Group factbook formats V2 without lines" xfId="18258"/>
    <cellStyle name="_Header_FYF9_one offs and irregular items" xfId="18259"/>
    <cellStyle name="_Header_FYF9_Singapore factbook formats" xfId="18260"/>
    <cellStyle name="_Header_FYF9_WB" xfId="18261"/>
    <cellStyle name="_Header_FYF9_WB (version 1)" xfId="18262"/>
    <cellStyle name="_Header_GAD첨부자료" xfId="18263"/>
    <cellStyle name="_Header_GM CostTypes by VC" xfId="18264"/>
    <cellStyle name="_Header_GM CostTypes by VC_CI Ratio_Ret" xfId="18265"/>
    <cellStyle name="_Header_GM CostTypes by VC_H110 Briefing Pack - P&amp;L Appendices" xfId="18266"/>
    <cellStyle name="_Header_GM CostTypes by VC_IFRS CUBE" xfId="18267"/>
    <cellStyle name="_Header_GP13A" xfId="18268"/>
    <cellStyle name="_Header_GP13B" xfId="18269"/>
    <cellStyle name="_Header_GP9C" xfId="18270"/>
    <cellStyle name="_Header_Group factbook formats V2 with lines" xfId="18271"/>
    <cellStyle name="_Header_Group factbook formats V2 without lines" xfId="18272"/>
    <cellStyle name="_Header_H107 Briefing Pack - Balance Sheetv3.03.08.07_Recovered" xfId="18273"/>
    <cellStyle name="_Header_H110 Briefing Pack - P&amp;L Appendices" xfId="18274"/>
    <cellStyle name="_Header_Hong" xfId="18275"/>
    <cellStyle name="_Header_Hong_CI Ratio_Ret" xfId="18276"/>
    <cellStyle name="_Header_Hong_H110 Briefing Pack - P&amp;L Appendices" xfId="18277"/>
    <cellStyle name="_Header_Hong_IFRS CUBE" xfId="18278"/>
    <cellStyle name="_Header_HQ Total" xfId="18279"/>
    <cellStyle name="_Header_HQ Total_CI Ratio_Ret" xfId="18280"/>
    <cellStyle name="_Header_HQ Total_H110 Briefing Pack - P&amp;L Appendices" xfId="18281"/>
    <cellStyle name="_Header_HQ Total_IFRS CUBE" xfId="18282"/>
    <cellStyle name="_Header_HR &amp; CS Actual 계산" xfId="18283"/>
    <cellStyle name="_Header_IEIBAVG(Commercial)" xfId="18284"/>
    <cellStyle name="_Header_IEIBAVG(Consumer)" xfId="18285"/>
    <cellStyle name="_Header_IEIBAVG(Global Market)" xfId="18286"/>
    <cellStyle name="_Header_IEIBAVG_Commercial" xfId="18287"/>
    <cellStyle name="_Header_IEIBAVG_Consumer" xfId="18288"/>
    <cellStyle name="_Header_IEIBAVG_Global Market" xfId="18289"/>
    <cellStyle name="_Header_IFRS CUBE" xfId="18290"/>
    <cellStyle name="_Header_Input(Cost&amp;NBD)" xfId="18291"/>
    <cellStyle name="_Header_Insure" xfId="18292"/>
    <cellStyle name="_Header_Int_analysis" xfId="18293"/>
    <cellStyle name="_Header_Int_analysis_CI Ratio_Ret" xfId="18294"/>
    <cellStyle name="_Header_Int_analysis_H110 Briefing Pack - P&amp;L Appendices" xfId="18295"/>
    <cellStyle name="_Header_Int_analysis_IFRS CUBE" xfId="18296"/>
    <cellStyle name="_Header_Intergration(FYF8)" xfId="18297"/>
    <cellStyle name="_Header_Intergration(FYF8)_CI Ratio_Ret" xfId="18298"/>
    <cellStyle name="_Header_Intergration(FYF8)_H110 Briefing Pack - P&amp;L Appendices" xfId="18299"/>
    <cellStyle name="_Header_Intergration(FYF8)_IFRS CUBE" xfId="18300"/>
    <cellStyle name="_Header_IS_2002" xfId="18301"/>
    <cellStyle name="_Header_IS_2002_CI Ratio_Ret" xfId="18302"/>
    <cellStyle name="_Header_IS_2002_H110 Briefing Pack - P&amp;L Appendices" xfId="18303"/>
    <cellStyle name="_Header_IS_2002_IFRS CUBE" xfId="18304"/>
    <cellStyle name="_Header_IS_2002_projection_TotalBiz" xfId="18305"/>
    <cellStyle name="_Header_IS_2002_projection_TotalBiz_CI Ratio_Ret" xfId="18306"/>
    <cellStyle name="_Header_IS_2002_projection_TotalBiz_H110 Briefing Pack - P&amp;L Appendices" xfId="18307"/>
    <cellStyle name="_Header_IS_2002_projection_TotalBiz_IFRS CUBE" xfId="18308"/>
    <cellStyle name="_Header_IS_HCut" xfId="18309"/>
    <cellStyle name="_Header_IS_HCut_CI Ratio_Ret" xfId="18310"/>
    <cellStyle name="_Header_IS_HCut_H110 Briefing Pack - P&amp;L Appendices" xfId="18311"/>
    <cellStyle name="_Header_IS_HCut_IFRS CUBE" xfId="18312"/>
    <cellStyle name="_Header_ISBS" xfId="18313"/>
    <cellStyle name="_Header_ISBS_CI Ratio_Ret" xfId="18314"/>
    <cellStyle name="_Header_ISBS_H110 Briefing Pack - P&amp;L Appendices" xfId="18315"/>
    <cellStyle name="_Header_ISBS_IFRS CUBE" xfId="18316"/>
    <cellStyle name="_Header_ISBS_plan" xfId="18317"/>
    <cellStyle name="_Header_ISBS_plan_CI Ratio_Ret" xfId="18318"/>
    <cellStyle name="_Header_ISBS_plan_H110 Briefing Pack - P&amp;L Appendices" xfId="18319"/>
    <cellStyle name="_Header_ISBS_plan_IFRS CUBE" xfId="18320"/>
    <cellStyle name="_Header_IS-Funding_May" xfId="18321"/>
    <cellStyle name="_Header_IS-Funding_May_1 Page Summary(2)" xfId="18322"/>
    <cellStyle name="_Header_IS-Funding_May_Balance Sheet Template" xfId="18323"/>
    <cellStyle name="_Header_IS-Funding_May_Book3" xfId="18324"/>
    <cellStyle name="_Header_IS-Funding_May_CI Ratio_Ret" xfId="18325"/>
    <cellStyle name="_Header_IS-Funding_May_Factbook" xfId="18326"/>
    <cellStyle name="_Header_IS-Funding_May_Factbook FY 10 Group" xfId="18327"/>
    <cellStyle name="_Header_IS-Funding_May_Factbook FY 10 Group 160211" xfId="18328"/>
    <cellStyle name="_Header_IS-Funding_May_Factbook H1 10 020810" xfId="18329"/>
    <cellStyle name="_Header_IS-Funding_May_Factbook H1 10 130710" xfId="18330"/>
    <cellStyle name="_Header_IS-Funding_May_Factbook H1 10 150710" xfId="18331"/>
    <cellStyle name="_Header_IS-Funding_May_Factbook_H1 09_13.07.09_V1.2 populated" xfId="18332"/>
    <cellStyle name="_Header_IS-Funding_May_Factbook_H1 09_23.07.09" xfId="18333"/>
    <cellStyle name="_Header_IS-Funding_May_Factbook_H1 09_24 07 09 v2" xfId="18334"/>
    <cellStyle name="_Header_IS-Funding_May_Factbook_H1 09_27 07 09 v2 Government Actions" xfId="18335"/>
    <cellStyle name="_Header_IS-Funding_May_Factbook_H1 09_27 07 09(SME)" xfId="18336"/>
    <cellStyle name="_Header_IS-Funding_May_Factbook_H1 09_27 07 09(SME)_v2" xfId="18337"/>
    <cellStyle name="_Header_IS-Funding_May_Factbook_H1 09_WB_230709" xfId="18338"/>
    <cellStyle name="_Header_IS-Funding_May_Factbook_H1 09_WB_240709" xfId="18339"/>
    <cellStyle name="_Header_IS-Funding_May_Factbook_H1 09_WB_240709 (Sent to IR) (2)" xfId="18340"/>
    <cellStyle name="_Header_IS-Funding_May_Factbook_H109 V1" xfId="18341"/>
    <cellStyle name="_Header_IS-Funding_May_Group factbook formats V2 with lines" xfId="18342"/>
    <cellStyle name="_Header_IS-Funding_May_Group factbook formats V2 without lines" xfId="18343"/>
    <cellStyle name="_Header_IS-Funding_May_H110 Briefing Pack - P&amp;L Appendices" xfId="18344"/>
    <cellStyle name="_Header_IS-Funding_May_IFRS CUBE" xfId="18345"/>
    <cellStyle name="_Header_IS-Funding_May_one offs and irregular items" xfId="18346"/>
    <cellStyle name="_Header_IS-Funding_May_Singapore factbook formats" xfId="18347"/>
    <cellStyle name="_Header_IS-Funding_May_WB" xfId="18348"/>
    <cellStyle name="_Header_IS-Funding_May_WB (version 1)" xfId="18349"/>
    <cellStyle name="_Header_Jan Cost Actuals" xfId="18350"/>
    <cellStyle name="_Header_Jan Cost Actuals_CI Ratio_Ret" xfId="18351"/>
    <cellStyle name="_Header_Jan Cost Actuals_H110 Briefing Pack - P&amp;L Appendices" xfId="18352"/>
    <cellStyle name="_Header_Jan Cost Actuals_IFRS CUBE" xfId="18353"/>
    <cellStyle name="_Header_Jun FCST" xfId="18354"/>
    <cellStyle name="_Header_Jun FCST_CI Ratio_Ret" xfId="18355"/>
    <cellStyle name="_Header_Jun FCST_H110 Briefing Pack - P&amp;L Appendices" xfId="18356"/>
    <cellStyle name="_Header_Jun FCST_IFRS CUBE" xfId="18357"/>
    <cellStyle name="_Header_Jun FCST-Adj" xfId="18358"/>
    <cellStyle name="_Header_Jun FCST-Adj_CI Ratio_Ret" xfId="18359"/>
    <cellStyle name="_Header_Jun FCST-Adj_H110 Briefing Pack - P&amp;L Appendices" xfId="18360"/>
    <cellStyle name="_Header_Jun FCST-Adj_IFRS CUBE" xfId="18361"/>
    <cellStyle name="_Header_June FCST_April actual_CEO Adj(040520)2" xfId="18362"/>
    <cellStyle name="_Header_June FCST_April actual_CEO Adj(040520)2_CI Ratio_Ret" xfId="18363"/>
    <cellStyle name="_Header_June FCST_April actual_CEO Adj(040520)2_H110 Briefing Pack - P&amp;L Appendices" xfId="18364"/>
    <cellStyle name="_Header_June FCST_April actual_CEO Adj(040520)2_IFRS CUBE" xfId="18365"/>
    <cellStyle name="_Header_June FCST_March actual" xfId="18366"/>
    <cellStyle name="_Header_June FCST_March actual_CI Ratio_Ret" xfId="18367"/>
    <cellStyle name="_Header_June FCST_March actual_H110 Briefing Pack - P&amp;L Appendices" xfId="18368"/>
    <cellStyle name="_Header_June FCST_March actual_IFRS CUBE" xfId="18369"/>
    <cellStyle name="_Header_k13" xfId="18370"/>
    <cellStyle name="_Header_k13_CI Ratio_Ret" xfId="18371"/>
    <cellStyle name="_Header_k13_H110 Briefing Pack - P&amp;L Appendices" xfId="18372"/>
    <cellStyle name="_Header_k13_IFRS CUBE" xfId="18373"/>
    <cellStyle name="_Header_Kai" xfId="18374"/>
    <cellStyle name="_Header_Kai Backup" xfId="18375"/>
    <cellStyle name="_Header_LC_Detail" xfId="18376"/>
    <cellStyle name="_Header_LC_Detail_CI Ratio_Ret" xfId="18377"/>
    <cellStyle name="_Header_LC_Detail_H110 Briefing Pack - P&amp;L Appendices" xfId="18378"/>
    <cellStyle name="_Header_LC_Detail_IFRS CUBE" xfId="18379"/>
    <cellStyle name="_Header_LLR" xfId="18380"/>
    <cellStyle name="_Header_Loan_B" xfId="18381"/>
    <cellStyle name="_Header_Loan_Classification" xfId="18382"/>
    <cellStyle name="_Header_Loan_Classification 2" xfId="18383"/>
    <cellStyle name="_Header_Loan_Classification_PF FY Forecast 14. July (final)" xfId="18384"/>
    <cellStyle name="_Header_Loan_Classification_PF FY Forecast 14. JulyV" xfId="18385"/>
    <cellStyle name="_Header_Loan_Classification_PF FY Forecast 27 June" xfId="18386"/>
    <cellStyle name="_Header_Loan_Classification_Updated FC02 (May 2011) " xfId="975"/>
    <cellStyle name="_Header_Loan_Deposit_monthly" xfId="18387"/>
    <cellStyle name="_Header_Loan_KGAP" xfId="18388"/>
    <cellStyle name="_Header_LOB Report(final)" xfId="18389"/>
    <cellStyle name="_Header_LOB Report(final)_CI Ratio_Ret" xfId="18390"/>
    <cellStyle name="_Header_LOB Report(final)_H110 Briefing Pack - P&amp;L Appendices" xfId="18391"/>
    <cellStyle name="_Header_LOB Report(final)_IFRS CUBE" xfId="18392"/>
    <cellStyle name="_Header_LOB Report(final2)" xfId="18393"/>
    <cellStyle name="_Header_LOB Report(final2)_CI Ratio_Ret" xfId="18394"/>
    <cellStyle name="_Header_LOB Report(final2)_H110 Briefing Pack - P&amp;L Appendices" xfId="18395"/>
    <cellStyle name="_Header_LOB Report(final2)_IFRS CUBE" xfId="18396"/>
    <cellStyle name="_Header_LOB Report-branch" xfId="18397"/>
    <cellStyle name="_Header_LOB Report-branch_CI Ratio_Ret" xfId="18398"/>
    <cellStyle name="_Header_LOB Report-branch_H110 Briefing Pack - P&amp;L Appendices" xfId="18399"/>
    <cellStyle name="_Header_LOB Report-branch_IFRS CUBE" xfId="18400"/>
    <cellStyle name="_Header_LOB Report-cho" xfId="18401"/>
    <cellStyle name="_Header_LOB Report-cho_CI Ratio_Ret" xfId="18402"/>
    <cellStyle name="_Header_LOB Report-cho_H110 Briefing Pack - P&amp;L Appendices" xfId="18403"/>
    <cellStyle name="_Header_LOB Report-cho_IFRS CUBE" xfId="18404"/>
    <cellStyle name="_Header_LOB Report-Revised 2" xfId="18405"/>
    <cellStyle name="_Header_LOB Report-Revised 2_CI Ratio_Ret" xfId="18406"/>
    <cellStyle name="_Header_LOB Report-Revised 2_H110 Briefing Pack - P&amp;L Appendices" xfId="18407"/>
    <cellStyle name="_Header_LOB Report-Revised 2_IFRS CUBE" xfId="18408"/>
    <cellStyle name="_Header_Make_Excel_Data" xfId="18409"/>
    <cellStyle name="_Header_Make_Excel_Data_CI Ratio_Ret" xfId="18410"/>
    <cellStyle name="_Header_Make_Excel_Data_H110 Briefing Pack - P&amp;L Appendices" xfId="18411"/>
    <cellStyle name="_Header_Make_Excel_Data_IFRS CUBE" xfId="18412"/>
    <cellStyle name="_Header_Make_NIR" xfId="18413"/>
    <cellStyle name="_Header_Make_NIR_Actual" xfId="18414"/>
    <cellStyle name="_Header_Make_NIR_Actual_CI Ratio_Ret" xfId="18415"/>
    <cellStyle name="_Header_Make_NIR_Actual_H110 Briefing Pack - P&amp;L Appendices" xfId="18416"/>
    <cellStyle name="_Header_Make_NIR_Actual_IFRS CUBE" xfId="18417"/>
    <cellStyle name="_Header_Make_NIR_CI Ratio_Ret" xfId="18418"/>
    <cellStyle name="_Header_Make_NIR_H110 Briefing Pack - P&amp;L Appendices" xfId="18419"/>
    <cellStyle name="_Header_Make_NIR_IFRS CUBE" xfId="18420"/>
    <cellStyle name="_Header_MIS" xfId="18421"/>
    <cellStyle name="_Header_MIS Report양식" xfId="18422"/>
    <cellStyle name="_Header_MIS Report양식(version1)" xfId="18423"/>
    <cellStyle name="_Header_MIS(??????)19" xfId="18424"/>
    <cellStyle name="_Header_MIS(??????)2" xfId="18425"/>
    <cellStyle name="_Header_MIS(??????)21" xfId="18426"/>
    <cellStyle name="_Header_MIS(??????)23" xfId="18427"/>
    <cellStyle name="_Header_MIS(0" xfId="18428"/>
    <cellStyle name="_Header_MIS(0)2" xfId="18429"/>
    <cellStyle name="_Header_MIS(0)3" xfId="18430"/>
    <cellStyle name="_Header_MIS(0)5" xfId="18431"/>
    <cellStyle name="_Header_MIS(0)5_CI Ratio_Ret" xfId="18432"/>
    <cellStyle name="_Header_MIS(0)5_H110 Briefing Pack - P&amp;L Appendices" xfId="18433"/>
    <cellStyle name="_Header_MIS(0)5_IFRS CUBE" xfId="18434"/>
    <cellStyle name="_Header_MIS(0)6" xfId="18435"/>
    <cellStyle name="_Header_MIS(0.000)4" xfId="18436"/>
    <cellStyle name="_Header_MIS(0.000)4_CI Ratio_Ret" xfId="18437"/>
    <cellStyle name="_Header_MIS(0.000)4_H110 Briefing Pack - P&amp;L Appendices" xfId="18438"/>
    <cellStyle name="_Header_MIS(0.000)4_IFRS CUBE" xfId="18439"/>
    <cellStyle name="_Header_MIS(0_CI Ratio_Ret" xfId="18440"/>
    <cellStyle name="_Header_MIS(0_H110 Briefing Pack - P&amp;L Appendices" xfId="18441"/>
    <cellStyle name="_Header_MIS(0_IFRS CUBE" xfId="18442"/>
    <cellStyle name="_Header_MIS(Mil)4" xfId="18443"/>
    <cellStyle name="_Header_MIS(Mil)4 2" xfId="18444"/>
    <cellStyle name="_Header_MIS(Mil)4 3" xfId="18445"/>
    <cellStyle name="_Header_MIS(Mil)4_PF FY Forecast 14. July (final)" xfId="18446"/>
    <cellStyle name="_Header_MIS(Mil)4_PF FY Forecast 14. JulyV" xfId="18447"/>
    <cellStyle name="_Header_MIS(Mil)4_PF FY Forecast 27 June" xfId="18448"/>
    <cellStyle name="_Header_MIS(Mil)4_Slide 5" xfId="18449"/>
    <cellStyle name="_Header_MIS(Mil)4_Updated FC02 (May 2011) " xfId="976"/>
    <cellStyle name="_Header_MIS(소수점없는것)19" xfId="18450"/>
    <cellStyle name="_Header_MIS(소수점없는것)19_CI Ratio_Ret" xfId="18451"/>
    <cellStyle name="_Header_MIS(소수점없는것)19_H110 Briefing Pack - P&amp;L Appendices" xfId="18452"/>
    <cellStyle name="_Header_MIS(소수점없는것)19_IFRS CUBE" xfId="18453"/>
    <cellStyle name="_Header_MIS(소수점없는것)2" xfId="18454"/>
    <cellStyle name="_Header_MIS(소수점없는것)2_CI Ratio_Ret" xfId="18455"/>
    <cellStyle name="_Header_MIS(소수점없는것)2_H110 Briefing Pack - P&amp;L Appendices" xfId="18456"/>
    <cellStyle name="_Header_MIS(소수점없는것)2_IFRS CUBE" xfId="18457"/>
    <cellStyle name="_Header_MIS(소수점없는것)21" xfId="18458"/>
    <cellStyle name="_Header_MIS(소수점없는것)21_CI Ratio_Ret" xfId="18459"/>
    <cellStyle name="_Header_MIS(소수점없는것)21_H110 Briefing Pack - P&amp;L Appendices" xfId="18460"/>
    <cellStyle name="_Header_MIS(소수점없는것)21_IFRS CUBE" xfId="18461"/>
    <cellStyle name="_Header_MIS(소수점없는것)23" xfId="18462"/>
    <cellStyle name="_Header_MIS(소수점없는것)23_CI Ratio_Ret" xfId="18463"/>
    <cellStyle name="_Header_MIS(소수점없는것)23_H110 Briefing Pack - P&amp;L Appendices" xfId="18464"/>
    <cellStyle name="_Header_MIS(소수점없는것)23_IFRS CUBE" xfId="18465"/>
    <cellStyle name="_Header_MIS_month" xfId="18466"/>
    <cellStyle name="_Header_MIS_month_1 Page Summary(2)" xfId="18467"/>
    <cellStyle name="_Header_MIS_month_Balance Sheet Template" xfId="18468"/>
    <cellStyle name="_Header_MIS_month_Book3" xfId="18469"/>
    <cellStyle name="_Header_MIS_month_Factbook" xfId="18470"/>
    <cellStyle name="_Header_MIS_month_Factbook FY 10 Group" xfId="18471"/>
    <cellStyle name="_Header_MIS_month_Factbook FY 10 Group 160211" xfId="18472"/>
    <cellStyle name="_Header_MIS_month_Factbook H1 10 020810" xfId="18473"/>
    <cellStyle name="_Header_MIS_month_Factbook H1 10 130710" xfId="18474"/>
    <cellStyle name="_Header_MIS_month_Factbook H1 10 150710" xfId="18475"/>
    <cellStyle name="_Header_MIS_month_Factbook_H1 09_13.07.09_V1.2 populated" xfId="18476"/>
    <cellStyle name="_Header_MIS_month_Factbook_H1 09_23.07.09" xfId="18477"/>
    <cellStyle name="_Header_MIS_month_Factbook_H1 09_24 07 09 v2" xfId="18478"/>
    <cellStyle name="_Header_MIS_month_Factbook_H1 09_27 07 09 v2 Government Actions" xfId="18479"/>
    <cellStyle name="_Header_MIS_month_Factbook_H1 09_27 07 09(SME)" xfId="18480"/>
    <cellStyle name="_Header_MIS_month_Factbook_H1 09_27 07 09(SME)_v2" xfId="18481"/>
    <cellStyle name="_Header_MIS_month_Factbook_H1 09_WB_230709" xfId="18482"/>
    <cellStyle name="_Header_MIS_month_Factbook_H1 09_WB_240709" xfId="18483"/>
    <cellStyle name="_Header_MIS_month_Factbook_H1 09_WB_240709 (Sent to IR) (2)" xfId="18484"/>
    <cellStyle name="_Header_MIS_month_Factbook_H109 V1" xfId="18485"/>
    <cellStyle name="_Header_MIS_month_Group factbook formats V2 with lines" xfId="18486"/>
    <cellStyle name="_Header_MIS_month_Group factbook formats V2 without lines" xfId="18487"/>
    <cellStyle name="_Header_MIS_month_one offs and irregular items" xfId="18488"/>
    <cellStyle name="_Header_MIS_month_Singapore factbook formats" xfId="18489"/>
    <cellStyle name="_Header_MIS_month_WB" xfId="18490"/>
    <cellStyle name="_Header_MIS_month_WB (version 1)" xfId="18491"/>
    <cellStyle name="_Header_MIS_Sep_Var_Ana" xfId="18492"/>
    <cellStyle name="_Header_MIS_weekly" xfId="18493"/>
    <cellStyle name="_Header_MIS_weekly_1 Page Summary(2)" xfId="18494"/>
    <cellStyle name="_Header_MIS_weekly_Balance Sheet Template" xfId="18495"/>
    <cellStyle name="_Header_MIS_weekly_Book3" xfId="18496"/>
    <cellStyle name="_Header_MIS_weekly_Factbook" xfId="18497"/>
    <cellStyle name="_Header_MIS_weekly_Factbook FY 10 Group" xfId="18498"/>
    <cellStyle name="_Header_MIS_weekly_Factbook FY 10 Group 160211" xfId="18499"/>
    <cellStyle name="_Header_MIS_weekly_Factbook H1 10 020810" xfId="18500"/>
    <cellStyle name="_Header_MIS_weekly_Factbook H1 10 130710" xfId="18501"/>
    <cellStyle name="_Header_MIS_weekly_Factbook H1 10 150710" xfId="18502"/>
    <cellStyle name="_Header_MIS_weekly_Factbook_H1 09_13.07.09_V1.2 populated" xfId="18503"/>
    <cellStyle name="_Header_MIS_weekly_Factbook_H1 09_23.07.09" xfId="18504"/>
    <cellStyle name="_Header_MIS_weekly_Factbook_H1 09_24 07 09 v2" xfId="18505"/>
    <cellStyle name="_Header_MIS_weekly_Factbook_H1 09_27 07 09 v2 Government Actions" xfId="18506"/>
    <cellStyle name="_Header_MIS_weekly_Factbook_H1 09_27 07 09(SME)" xfId="18507"/>
    <cellStyle name="_Header_MIS_weekly_Factbook_H1 09_27 07 09(SME)_v2" xfId="18508"/>
    <cellStyle name="_Header_MIS_weekly_Factbook_H1 09_WB_230709" xfId="18509"/>
    <cellStyle name="_Header_MIS_weekly_Factbook_H1 09_WB_240709" xfId="18510"/>
    <cellStyle name="_Header_MIS_weekly_Factbook_H1 09_WB_240709 (Sent to IR) (2)" xfId="18511"/>
    <cellStyle name="_Header_MIS_weekly_Factbook_H109 V1" xfId="18512"/>
    <cellStyle name="_Header_MIS_weekly_Group factbook formats V2 with lines" xfId="18513"/>
    <cellStyle name="_Header_MIS_weekly_Group factbook formats V2 without lines" xfId="18514"/>
    <cellStyle name="_Header_MIS_weekly_one offs and irregular items" xfId="18515"/>
    <cellStyle name="_Header_MIS_weekly_Singapore factbook formats" xfId="18516"/>
    <cellStyle name="_Header_MIS_weekly_WB" xfId="18517"/>
    <cellStyle name="_Header_MIS_weekly_WB (version 1)" xfId="18518"/>
    <cellStyle name="_Header_MIS_WM daily_new" xfId="18519"/>
    <cellStyle name="_Header_MIS_WM daily_new_1 Page Summary(2)" xfId="18520"/>
    <cellStyle name="_Header_MIS_WM daily_new_Balance Sheet Template" xfId="18521"/>
    <cellStyle name="_Header_MIS_WM daily_new_Book3" xfId="18522"/>
    <cellStyle name="_Header_MIS_WM daily_new_Factbook" xfId="18523"/>
    <cellStyle name="_Header_MIS_WM daily_new_Factbook FY 10 Group" xfId="18524"/>
    <cellStyle name="_Header_MIS_WM daily_new_Factbook FY 10 Group 160211" xfId="18525"/>
    <cellStyle name="_Header_MIS_WM daily_new_Factbook H1 10 020810" xfId="18526"/>
    <cellStyle name="_Header_MIS_WM daily_new_Factbook H1 10 130710" xfId="18527"/>
    <cellStyle name="_Header_MIS_WM daily_new_Factbook H1 10 150710" xfId="18528"/>
    <cellStyle name="_Header_MIS_WM daily_new_Factbook_H1 09_13.07.09_V1.2 populated" xfId="18529"/>
    <cellStyle name="_Header_MIS_WM daily_new_Factbook_H1 09_23.07.09" xfId="18530"/>
    <cellStyle name="_Header_MIS_WM daily_new_Factbook_H1 09_24 07 09 v2" xfId="18531"/>
    <cellStyle name="_Header_MIS_WM daily_new_Factbook_H1 09_27 07 09 v2 Government Actions" xfId="18532"/>
    <cellStyle name="_Header_MIS_WM daily_new_Factbook_H1 09_27 07 09(SME)" xfId="18533"/>
    <cellStyle name="_Header_MIS_WM daily_new_Factbook_H1 09_27 07 09(SME)_v2" xfId="18534"/>
    <cellStyle name="_Header_MIS_WM daily_new_Factbook_H1 09_WB_230709" xfId="18535"/>
    <cellStyle name="_Header_MIS_WM daily_new_Factbook_H1 09_WB_240709" xfId="18536"/>
    <cellStyle name="_Header_MIS_WM daily_new_Factbook_H1 09_WB_240709 (Sent to IR) (2)" xfId="18537"/>
    <cellStyle name="_Header_MIS_WM daily_new_Factbook_H109 V1" xfId="18538"/>
    <cellStyle name="_Header_MIS_WM daily_new_Group factbook formats V2 with lines" xfId="18539"/>
    <cellStyle name="_Header_MIS_WM daily_new_Group factbook formats V2 without lines" xfId="18540"/>
    <cellStyle name="_Header_MIS_WM daily_new_one offs and irregular items" xfId="18541"/>
    <cellStyle name="_Header_MIS_WM daily_new_Singapore factbook formats" xfId="18542"/>
    <cellStyle name="_Header_MIS_WM daily_new_WB" xfId="18543"/>
    <cellStyle name="_Header_MIS_WM daily_new_WB (version 1)" xfId="18544"/>
    <cellStyle name="_Header_MIS_WM performance con_new1" xfId="18545"/>
    <cellStyle name="_Header_MIS_WM performance con_new1_1 Page Summary(2)" xfId="18546"/>
    <cellStyle name="_Header_MIS_WM performance con_new1_Balance Sheet Template" xfId="18547"/>
    <cellStyle name="_Header_MIS_WM performance con_new1_Book3" xfId="18548"/>
    <cellStyle name="_Header_MIS_WM performance con_new1_Factbook" xfId="18549"/>
    <cellStyle name="_Header_MIS_WM performance con_new1_Factbook FY 10 Group" xfId="18550"/>
    <cellStyle name="_Header_MIS_WM performance con_new1_Factbook FY 10 Group 160211" xfId="18551"/>
    <cellStyle name="_Header_MIS_WM performance con_new1_Factbook H1 10 020810" xfId="18552"/>
    <cellStyle name="_Header_MIS_WM performance con_new1_Factbook H1 10 130710" xfId="18553"/>
    <cellStyle name="_Header_MIS_WM performance con_new1_Factbook H1 10 150710" xfId="18554"/>
    <cellStyle name="_Header_MIS_WM performance con_new1_Factbook_H1 09_13.07.09_V1.2 populated" xfId="18555"/>
    <cellStyle name="_Header_MIS_WM performance con_new1_Factbook_H1 09_23.07.09" xfId="18556"/>
    <cellStyle name="_Header_MIS_WM performance con_new1_Factbook_H1 09_24 07 09 v2" xfId="18557"/>
    <cellStyle name="_Header_MIS_WM performance con_new1_Factbook_H1 09_27 07 09 v2 Government Actions" xfId="18558"/>
    <cellStyle name="_Header_MIS_WM performance con_new1_Factbook_H1 09_27 07 09(SME)" xfId="18559"/>
    <cellStyle name="_Header_MIS_WM performance con_new1_Factbook_H1 09_27 07 09(SME)_v2" xfId="18560"/>
    <cellStyle name="_Header_MIS_WM performance con_new1_Factbook_H1 09_WB_230709" xfId="18561"/>
    <cellStyle name="_Header_MIS_WM performance con_new1_Factbook_H1 09_WB_240709" xfId="18562"/>
    <cellStyle name="_Header_MIS_WM performance con_new1_Factbook_H1 09_WB_240709 (Sent to IR) (2)" xfId="18563"/>
    <cellStyle name="_Header_MIS_WM performance con_new1_Factbook_H109 V1" xfId="18564"/>
    <cellStyle name="_Header_MIS_WM performance con_new1_Group factbook formats V2 with lines" xfId="18565"/>
    <cellStyle name="_Header_MIS_WM performance con_new1_Group factbook formats V2 without lines" xfId="18566"/>
    <cellStyle name="_Header_MIS_WM performance con_new1_one offs and irregular items" xfId="18567"/>
    <cellStyle name="_Header_MIS_WM performance con_new1_Singapore factbook formats" xfId="18568"/>
    <cellStyle name="_Header_MIS_WM performance con_new1_WB" xfId="18569"/>
    <cellStyle name="_Header_MIS_WM performance con_new1_WB (version 1)" xfId="18570"/>
    <cellStyle name="_Header_MIS_WM_MONTH" xfId="18571"/>
    <cellStyle name="_Header_MIS_WM_MONTH_Balance Sheet Template" xfId="18572"/>
    <cellStyle name="_Header_MIS_WM_MONTH_Book3" xfId="18573"/>
    <cellStyle name="_Header_MIS_WM_MONTH_Factbook" xfId="18574"/>
    <cellStyle name="_Header_MIS_WM_MONTH_Factbook FY 10 Group" xfId="18575"/>
    <cellStyle name="_Header_MIS_WM_MONTH_Factbook FY 10 Group 160211" xfId="18576"/>
    <cellStyle name="_Header_MIS_WM_MONTH_Factbook H1 10 020810" xfId="18577"/>
    <cellStyle name="_Header_MIS_WM_MONTH_Factbook H1 10 130710" xfId="18578"/>
    <cellStyle name="_Header_MIS_WM_MONTH_Factbook H1 10 150710" xfId="18579"/>
    <cellStyle name="_Header_MIS_WM_MONTH_Factbook_H1 09_13.07.09_V1.2 populated" xfId="18580"/>
    <cellStyle name="_Header_MIS_WM_MONTH_Factbook_H1 09_23.07.09" xfId="18581"/>
    <cellStyle name="_Header_MIS_WM_MONTH_Factbook_H1 09_24 07 09 v2" xfId="18582"/>
    <cellStyle name="_Header_MIS_WM_MONTH_Factbook_H1 09_27 07 09 v2 Government Actions" xfId="18583"/>
    <cellStyle name="_Header_MIS_WM_MONTH_Factbook_H1 09_27 07 09(SME)" xfId="18584"/>
    <cellStyle name="_Header_MIS_WM_MONTH_Factbook_H1 09_27 07 09(SME)_v2" xfId="18585"/>
    <cellStyle name="_Header_MIS_WM_MONTH_Factbook_H1 09_WB_230709" xfId="18586"/>
    <cellStyle name="_Header_MIS_WM_MONTH_Factbook_H1 09_WB_240709" xfId="18587"/>
    <cellStyle name="_Header_MIS_WM_MONTH_Factbook_H1 09_WB_240709 (Sent to IR) (2)" xfId="18588"/>
    <cellStyle name="_Header_MIS_WM_MONTH_Factbook_H109 V1" xfId="18589"/>
    <cellStyle name="_Header_MIS_WM_MONTH_Group factbook formats V2 with lines" xfId="18590"/>
    <cellStyle name="_Header_MIS_WM_MONTH_Group factbook formats V2 without lines" xfId="18591"/>
    <cellStyle name="_Header_MIS_WM_MONTH_one offs and irregular items" xfId="18592"/>
    <cellStyle name="_Header_MIS_WM_MONTH_Singapore factbook formats" xfId="18593"/>
    <cellStyle name="_Header_MIS_WM_MONTH_WB" xfId="18594"/>
    <cellStyle name="_Header_MIS_WM_MONTH_WB (version 1)" xfId="18595"/>
    <cellStyle name="_Header_MIS_WM_performance(SCB cut)" xfId="18596"/>
    <cellStyle name="_Header_MIS_WM_performance(SCB cut)_Balance Sheet Template" xfId="18597"/>
    <cellStyle name="_Header_MIS_WM_performance(SCB cut)_Book3" xfId="18598"/>
    <cellStyle name="_Header_MIS_WM_performance(SCB cut)_Factbook" xfId="18599"/>
    <cellStyle name="_Header_MIS_WM_performance(SCB cut)_Factbook FY 10 Group" xfId="18600"/>
    <cellStyle name="_Header_MIS_WM_performance(SCB cut)_Factbook FY 10 Group 160211" xfId="18601"/>
    <cellStyle name="_Header_MIS_WM_performance(SCB cut)_Factbook H1 10 020810" xfId="18602"/>
    <cellStyle name="_Header_MIS_WM_performance(SCB cut)_Factbook H1 10 130710" xfId="18603"/>
    <cellStyle name="_Header_MIS_WM_performance(SCB cut)_Factbook H1 10 150710" xfId="18604"/>
    <cellStyle name="_Header_MIS_WM_performance(SCB cut)_Factbook_H1 09_13.07.09_V1.2 populated" xfId="18605"/>
    <cellStyle name="_Header_MIS_WM_performance(SCB cut)_Factbook_H1 09_23.07.09" xfId="18606"/>
    <cellStyle name="_Header_MIS_WM_performance(SCB cut)_Factbook_H1 09_24 07 09 v2" xfId="18607"/>
    <cellStyle name="_Header_MIS_WM_performance(SCB cut)_Factbook_H1 09_27 07 09 v2 Government Actions" xfId="18608"/>
    <cellStyle name="_Header_MIS_WM_performance(SCB cut)_Factbook_H1 09_27 07 09(SME)" xfId="18609"/>
    <cellStyle name="_Header_MIS_WM_performance(SCB cut)_Factbook_H1 09_27 07 09(SME)_v2" xfId="18610"/>
    <cellStyle name="_Header_MIS_WM_performance(SCB cut)_Factbook_H1 09_WB_230709" xfId="18611"/>
    <cellStyle name="_Header_MIS_WM_performance(SCB cut)_Factbook_H1 09_WB_240709" xfId="18612"/>
    <cellStyle name="_Header_MIS_WM_performance(SCB cut)_Factbook_H1 09_WB_240709 (Sent to IR) (2)" xfId="18613"/>
    <cellStyle name="_Header_MIS_WM_performance(SCB cut)_Factbook_H109 V1" xfId="18614"/>
    <cellStyle name="_Header_MIS_WM_performance(SCB cut)_Group factbook formats V2 with lines" xfId="18615"/>
    <cellStyle name="_Header_MIS_WM_performance(SCB cut)_Group factbook formats V2 without lines" xfId="18616"/>
    <cellStyle name="_Header_MIS_WM_performance(SCB cut)_one offs and irregular items" xfId="18617"/>
    <cellStyle name="_Header_MIS_WM_performance(SCB cut)_Singapore factbook formats" xfId="18618"/>
    <cellStyle name="_Header_MIS_WM_performance(SCB cut)_WB" xfId="18619"/>
    <cellStyle name="_Header_MIS_WM_performance(SCB cut)_WB (version 1)" xfId="18620"/>
    <cellStyle name="_Header_MIS_WM_performance(SCB cut)1" xfId="18621"/>
    <cellStyle name="_Header_MIS_WM_performance(SCB cut)1_Balance Sheet Template" xfId="18622"/>
    <cellStyle name="_Header_MIS_WM_performance(SCB cut)1_Book3" xfId="18623"/>
    <cellStyle name="_Header_MIS_WM_performance(SCB cut)1_Factbook" xfId="18624"/>
    <cellStyle name="_Header_MIS_WM_performance(SCB cut)1_Factbook FY 10 Group" xfId="18625"/>
    <cellStyle name="_Header_MIS_WM_performance(SCB cut)1_Factbook FY 10 Group 160211" xfId="18626"/>
    <cellStyle name="_Header_MIS_WM_performance(SCB cut)1_Factbook H1 10 020810" xfId="18627"/>
    <cellStyle name="_Header_MIS_WM_performance(SCB cut)1_Factbook H1 10 130710" xfId="18628"/>
    <cellStyle name="_Header_MIS_WM_performance(SCB cut)1_Factbook H1 10 150710" xfId="18629"/>
    <cellStyle name="_Header_MIS_WM_performance(SCB cut)1_Factbook_H1 09_13.07.09_V1.2 populated" xfId="18630"/>
    <cellStyle name="_Header_MIS_WM_performance(SCB cut)1_Factbook_H1 09_23.07.09" xfId="18631"/>
    <cellStyle name="_Header_MIS_WM_performance(SCB cut)1_Factbook_H1 09_24 07 09 v2" xfId="18632"/>
    <cellStyle name="_Header_MIS_WM_performance(SCB cut)1_Factbook_H1 09_27 07 09 v2 Government Actions" xfId="18633"/>
    <cellStyle name="_Header_MIS_WM_performance(SCB cut)1_Factbook_H1 09_27 07 09(SME)" xfId="18634"/>
    <cellStyle name="_Header_MIS_WM_performance(SCB cut)1_Factbook_H1 09_27 07 09(SME)_v2" xfId="18635"/>
    <cellStyle name="_Header_MIS_WM_performance(SCB cut)1_Factbook_H1 09_WB_230709" xfId="18636"/>
    <cellStyle name="_Header_MIS_WM_performance(SCB cut)1_Factbook_H1 09_WB_240709" xfId="18637"/>
    <cellStyle name="_Header_MIS_WM_performance(SCB cut)1_Factbook_H1 09_WB_240709 (Sent to IR) (2)" xfId="18638"/>
    <cellStyle name="_Header_MIS_WM_performance(SCB cut)1_Factbook_H109 V1" xfId="18639"/>
    <cellStyle name="_Header_MIS_WM_performance(SCB cut)1_Group factbook formats V2 with lines" xfId="18640"/>
    <cellStyle name="_Header_MIS_WM_performance(SCB cut)1_Group factbook formats V2 without lines" xfId="18641"/>
    <cellStyle name="_Header_MIS_WM_performance(SCB cut)1_one offs and irregular items" xfId="18642"/>
    <cellStyle name="_Header_MIS_WM_performance(SCB cut)1_Singapore factbook formats" xfId="18643"/>
    <cellStyle name="_Header_MIS_WM_performance(SCB cut)1_WB" xfId="18644"/>
    <cellStyle name="_Header_MIS_WM_performance(SCB cut)1_WB (version 1)" xfId="18645"/>
    <cellStyle name="_Header_MIS1" xfId="18646"/>
    <cellStyle name="_Header_MIS1_CI Ratio_Ret" xfId="18647"/>
    <cellStyle name="_Header_MIS1_H110 Briefing Pack - P&amp;L Appendices" xfId="18648"/>
    <cellStyle name="_Header_MIS1_IFRS CUBE" xfId="18649"/>
    <cellStyle name="_Header_MIS10" xfId="18650"/>
    <cellStyle name="_Header_MIS10_CI Ratio_Ret" xfId="18651"/>
    <cellStyle name="_Header_MIS10_H110 Briefing Pack - P&amp;L Appendices" xfId="18652"/>
    <cellStyle name="_Header_MIS10_IFRS CUBE" xfId="18653"/>
    <cellStyle name="_Header_MIS11" xfId="18654"/>
    <cellStyle name="_Header_MIS11_Balance Sheet Template" xfId="18655"/>
    <cellStyle name="_Header_MIS11_Book3" xfId="18656"/>
    <cellStyle name="_Header_MIS11_Factbook" xfId="18657"/>
    <cellStyle name="_Header_MIS11_Factbook FY 10 Group" xfId="18658"/>
    <cellStyle name="_Header_MIS11_Factbook FY 10 Group 160211" xfId="18659"/>
    <cellStyle name="_Header_MIS11_Factbook H1 10 020810" xfId="18660"/>
    <cellStyle name="_Header_MIS11_Factbook H1 10 130710" xfId="18661"/>
    <cellStyle name="_Header_MIS11_Factbook H1 10 150710" xfId="18662"/>
    <cellStyle name="_Header_MIS11_Factbook_H1 09_13.07.09_V1.2 populated" xfId="18663"/>
    <cellStyle name="_Header_MIS11_Factbook_H1 09_23.07.09" xfId="18664"/>
    <cellStyle name="_Header_MIS11_Factbook_H1 09_24 07 09 v2" xfId="18665"/>
    <cellStyle name="_Header_MIS11_Factbook_H1 09_27 07 09 v2 Government Actions" xfId="18666"/>
    <cellStyle name="_Header_MIS11_Factbook_H1 09_27 07 09(SME)" xfId="18667"/>
    <cellStyle name="_Header_MIS11_Factbook_H1 09_27 07 09(SME)_v2" xfId="18668"/>
    <cellStyle name="_Header_MIS11_Factbook_H1 09_WB_230709" xfId="18669"/>
    <cellStyle name="_Header_MIS11_Factbook_H1 09_WB_240709" xfId="18670"/>
    <cellStyle name="_Header_MIS11_Factbook_H1 09_WB_240709 (Sent to IR) (2)" xfId="18671"/>
    <cellStyle name="_Header_MIS11_Factbook_H109 V1" xfId="18672"/>
    <cellStyle name="_Header_MIS11_Group factbook formats V2 with lines" xfId="18673"/>
    <cellStyle name="_Header_MIS11_Group factbook formats V2 without lines" xfId="18674"/>
    <cellStyle name="_Header_MIS11_one offs and irregular items" xfId="18675"/>
    <cellStyle name="_Header_MIS11_Singapore factbook formats" xfId="18676"/>
    <cellStyle name="_Header_MIS11_WB" xfId="18677"/>
    <cellStyle name="_Header_MIS11_WB (version 1)" xfId="18678"/>
    <cellStyle name="_Header_MIS12" xfId="18679"/>
    <cellStyle name="_Header_MIS14" xfId="18680"/>
    <cellStyle name="_Header_MIS15" xfId="18681"/>
    <cellStyle name="_Header_MIS15_CI Ratio_Ret" xfId="18682"/>
    <cellStyle name="_Header_MIS15_H110 Briefing Pack - P&amp;L Appendices" xfId="18683"/>
    <cellStyle name="_Header_MIS15_IFRS CUBE" xfId="18684"/>
    <cellStyle name="_Header_MIS19" xfId="18685"/>
    <cellStyle name="_Header_MIS2" xfId="18686"/>
    <cellStyle name="_Header_MIS2(2006.01)" xfId="18687"/>
    <cellStyle name="_Header_MIS2_Balance Sheet Template" xfId="18688"/>
    <cellStyle name="_Header_MIS2_Book3" xfId="18689"/>
    <cellStyle name="_Header_MIS2_CI Ratio_Ret" xfId="18690"/>
    <cellStyle name="_Header_MIS2_Factbook" xfId="18691"/>
    <cellStyle name="_Header_MIS2_Factbook FY 10 Group" xfId="18692"/>
    <cellStyle name="_Header_MIS2_Factbook FY 10 Group 160211" xfId="18693"/>
    <cellStyle name="_Header_MIS2_Factbook H1 10 020810" xfId="18694"/>
    <cellStyle name="_Header_MIS2_Factbook H1 10 130710" xfId="18695"/>
    <cellStyle name="_Header_MIS2_Factbook H1 10 150710" xfId="18696"/>
    <cellStyle name="_Header_MIS2_Factbook_H1 09_13.07.09_V1.2 populated" xfId="18697"/>
    <cellStyle name="_Header_MIS2_Factbook_H1 09_23.07.09" xfId="18698"/>
    <cellStyle name="_Header_MIS2_Factbook_H1 09_24 07 09 v2" xfId="18699"/>
    <cellStyle name="_Header_MIS2_Factbook_H1 09_27 07 09 v2 Government Actions" xfId="18700"/>
    <cellStyle name="_Header_MIS2_Factbook_H1 09_27 07 09(SME)" xfId="18701"/>
    <cellStyle name="_Header_MIS2_Factbook_H1 09_27 07 09(SME)_v2" xfId="18702"/>
    <cellStyle name="_Header_MIS2_Factbook_H1 09_WB_230709" xfId="18703"/>
    <cellStyle name="_Header_MIS2_Factbook_H1 09_WB_240709" xfId="18704"/>
    <cellStyle name="_Header_MIS2_Factbook_H1 09_WB_240709 (Sent to IR) (2)" xfId="18705"/>
    <cellStyle name="_Header_MIS2_Factbook_H109 V1" xfId="18706"/>
    <cellStyle name="_Header_MIS2_Group factbook formats V2 with lines" xfId="18707"/>
    <cellStyle name="_Header_MIS2_Group factbook formats V2 without lines" xfId="18708"/>
    <cellStyle name="_Header_MIS2_H110 Briefing Pack - P&amp;L Appendices" xfId="18709"/>
    <cellStyle name="_Header_MIS2_IFRS CUBE" xfId="18710"/>
    <cellStyle name="_Header_MIS2_one offs and irregular items" xfId="18711"/>
    <cellStyle name="_Header_MIS2_Singapore factbook formats" xfId="18712"/>
    <cellStyle name="_Header_MIS2_WB" xfId="18713"/>
    <cellStyle name="_Header_MIS2_WB (version 1)" xfId="18714"/>
    <cellStyle name="_Header_MIS23" xfId="18715"/>
    <cellStyle name="_Header_MIS25" xfId="18716"/>
    <cellStyle name="_Header_MIS3" xfId="18717"/>
    <cellStyle name="_Header_MIS3_Balance Sheet Template" xfId="18718"/>
    <cellStyle name="_Header_MIS3_Book3" xfId="18719"/>
    <cellStyle name="_Header_MIS3_CI Ratio_Ret" xfId="18720"/>
    <cellStyle name="_Header_MIS3_Factbook" xfId="18721"/>
    <cellStyle name="_Header_MIS3_Factbook FY 10 Group" xfId="18722"/>
    <cellStyle name="_Header_MIS3_Factbook FY 10 Group 160211" xfId="18723"/>
    <cellStyle name="_Header_MIS3_Factbook H1 10 020810" xfId="18724"/>
    <cellStyle name="_Header_MIS3_Factbook H1 10 130710" xfId="18725"/>
    <cellStyle name="_Header_MIS3_Factbook H1 10 150710" xfId="18726"/>
    <cellStyle name="_Header_MIS3_Factbook_H1 09_13.07.09_V1.2 populated" xfId="18727"/>
    <cellStyle name="_Header_MIS3_Factbook_H1 09_23.07.09" xfId="18728"/>
    <cellStyle name="_Header_MIS3_Factbook_H1 09_24 07 09 v2" xfId="18729"/>
    <cellStyle name="_Header_MIS3_Factbook_H1 09_27 07 09 v2 Government Actions" xfId="18730"/>
    <cellStyle name="_Header_MIS3_Factbook_H1 09_27 07 09(SME)" xfId="18731"/>
    <cellStyle name="_Header_MIS3_Factbook_H1 09_27 07 09(SME)_v2" xfId="18732"/>
    <cellStyle name="_Header_MIS3_Factbook_H1 09_WB_230709" xfId="18733"/>
    <cellStyle name="_Header_MIS3_Factbook_H1 09_WB_240709" xfId="18734"/>
    <cellStyle name="_Header_MIS3_Factbook_H1 09_WB_240709 (Sent to IR) (2)" xfId="18735"/>
    <cellStyle name="_Header_MIS3_Factbook_H109 V1" xfId="18736"/>
    <cellStyle name="_Header_MIS3_Group factbook formats V2 with lines" xfId="18737"/>
    <cellStyle name="_Header_MIS3_Group factbook formats V2 without lines" xfId="18738"/>
    <cellStyle name="_Header_MIS3_H110 Briefing Pack - P&amp;L Appendices" xfId="18739"/>
    <cellStyle name="_Header_MIS3_IFRS CUBE" xfId="18740"/>
    <cellStyle name="_Header_MIS3_one offs and irregular items" xfId="18741"/>
    <cellStyle name="_Header_MIS3_Singapore factbook formats" xfId="18742"/>
    <cellStyle name="_Header_MIS3_WB" xfId="18743"/>
    <cellStyle name="_Header_MIS3_WB (version 1)" xfId="18744"/>
    <cellStyle name="_Header_MIS4" xfId="18745"/>
    <cellStyle name="_Header_MIS4_Balance Sheet Template" xfId="18746"/>
    <cellStyle name="_Header_MIS4_Book3" xfId="18747"/>
    <cellStyle name="_Header_MIS4_CI Ratio_Ret" xfId="18748"/>
    <cellStyle name="_Header_MIS4_Factbook" xfId="18749"/>
    <cellStyle name="_Header_MIS4_Factbook FY 10 Group" xfId="18750"/>
    <cellStyle name="_Header_MIS4_Factbook FY 10 Group 160211" xfId="18751"/>
    <cellStyle name="_Header_MIS4_Factbook H1 10 020810" xfId="18752"/>
    <cellStyle name="_Header_MIS4_Factbook H1 10 130710" xfId="18753"/>
    <cellStyle name="_Header_MIS4_Factbook H1 10 150710" xfId="18754"/>
    <cellStyle name="_Header_MIS4_Factbook_H1 09_13.07.09_V1.2 populated" xfId="18755"/>
    <cellStyle name="_Header_MIS4_Factbook_H1 09_23.07.09" xfId="18756"/>
    <cellStyle name="_Header_MIS4_Factbook_H1 09_24 07 09 v2" xfId="18757"/>
    <cellStyle name="_Header_MIS4_Factbook_H1 09_27 07 09 v2 Government Actions" xfId="18758"/>
    <cellStyle name="_Header_MIS4_Factbook_H1 09_27 07 09(SME)" xfId="18759"/>
    <cellStyle name="_Header_MIS4_Factbook_H1 09_27 07 09(SME)_v2" xfId="18760"/>
    <cellStyle name="_Header_MIS4_Factbook_H1 09_WB_230709" xfId="18761"/>
    <cellStyle name="_Header_MIS4_Factbook_H1 09_WB_240709" xfId="18762"/>
    <cellStyle name="_Header_MIS4_Factbook_H1 09_WB_240709 (Sent to IR) (2)" xfId="18763"/>
    <cellStyle name="_Header_MIS4_Factbook_H109 V1" xfId="18764"/>
    <cellStyle name="_Header_MIS4_Group factbook formats V2 with lines" xfId="18765"/>
    <cellStyle name="_Header_MIS4_Group factbook formats V2 without lines" xfId="18766"/>
    <cellStyle name="_Header_MIS4_H110 Briefing Pack - P&amp;L Appendices" xfId="18767"/>
    <cellStyle name="_Header_MIS4_IFRS CUBE" xfId="18768"/>
    <cellStyle name="_Header_MIS4_one offs and irregular items" xfId="18769"/>
    <cellStyle name="_Header_MIS4_Singapore factbook formats" xfId="18770"/>
    <cellStyle name="_Header_MIS4_WB" xfId="18771"/>
    <cellStyle name="_Header_MIS4_WB (version 1)" xfId="18772"/>
    <cellStyle name="_Header_MIS5" xfId="18773"/>
    <cellStyle name="_Header_MIS5_Balance Sheet Template" xfId="18774"/>
    <cellStyle name="_Header_MIS5_Book3" xfId="18775"/>
    <cellStyle name="_Header_MIS5_CI Ratio_Ret" xfId="18776"/>
    <cellStyle name="_Header_MIS5_Factbook" xfId="18777"/>
    <cellStyle name="_Header_MIS5_Factbook FY 10 Group" xfId="18778"/>
    <cellStyle name="_Header_MIS5_Factbook FY 10 Group 160211" xfId="18779"/>
    <cellStyle name="_Header_MIS5_Factbook H1 10 020810" xfId="18780"/>
    <cellStyle name="_Header_MIS5_Factbook H1 10 130710" xfId="18781"/>
    <cellStyle name="_Header_MIS5_Factbook H1 10 150710" xfId="18782"/>
    <cellStyle name="_Header_MIS5_Factbook_H1 09_13.07.09_V1.2 populated" xfId="18783"/>
    <cellStyle name="_Header_MIS5_Factbook_H1 09_23.07.09" xfId="18784"/>
    <cellStyle name="_Header_MIS5_Factbook_H1 09_24 07 09 v2" xfId="18785"/>
    <cellStyle name="_Header_MIS5_Factbook_H1 09_27 07 09 v2 Government Actions" xfId="18786"/>
    <cellStyle name="_Header_MIS5_Factbook_H1 09_27 07 09(SME)" xfId="18787"/>
    <cellStyle name="_Header_MIS5_Factbook_H1 09_27 07 09(SME)_v2" xfId="18788"/>
    <cellStyle name="_Header_MIS5_Factbook_H1 09_WB_230709" xfId="18789"/>
    <cellStyle name="_Header_MIS5_Factbook_H1 09_WB_240709" xfId="18790"/>
    <cellStyle name="_Header_MIS5_Factbook_H1 09_WB_240709 (Sent to IR) (2)" xfId="18791"/>
    <cellStyle name="_Header_MIS5_Factbook_H109 V1" xfId="18792"/>
    <cellStyle name="_Header_MIS5_Group factbook formats V2 with lines" xfId="18793"/>
    <cellStyle name="_Header_MIS5_Group factbook formats V2 without lines" xfId="18794"/>
    <cellStyle name="_Header_MIS5_H110 Briefing Pack - P&amp;L Appendices" xfId="18795"/>
    <cellStyle name="_Header_MIS5_IFRS CUBE" xfId="18796"/>
    <cellStyle name="_Header_MIS5_one offs and irregular items" xfId="18797"/>
    <cellStyle name="_Header_MIS5_Singapore factbook formats" xfId="18798"/>
    <cellStyle name="_Header_MIS5_WB" xfId="18799"/>
    <cellStyle name="_Header_MIS5_WB (version 1)" xfId="18800"/>
    <cellStyle name="_Header_MIS6" xfId="18801"/>
    <cellStyle name="_Header_MIS6_Balance Sheet Template" xfId="18802"/>
    <cellStyle name="_Header_MIS6_Book3" xfId="18803"/>
    <cellStyle name="_Header_MIS6_CI Ratio_Ret" xfId="18804"/>
    <cellStyle name="_Header_MIS6_Factbook" xfId="18805"/>
    <cellStyle name="_Header_MIS6_Factbook FY 10 Group" xfId="18806"/>
    <cellStyle name="_Header_MIS6_Factbook FY 10 Group 160211" xfId="18807"/>
    <cellStyle name="_Header_MIS6_Factbook H1 10 020810" xfId="18808"/>
    <cellStyle name="_Header_MIS6_Factbook H1 10 130710" xfId="18809"/>
    <cellStyle name="_Header_MIS6_Factbook H1 10 150710" xfId="18810"/>
    <cellStyle name="_Header_MIS6_Factbook_H1 09_13.07.09_V1.2 populated" xfId="18811"/>
    <cellStyle name="_Header_MIS6_Factbook_H1 09_23.07.09" xfId="18812"/>
    <cellStyle name="_Header_MIS6_Factbook_H1 09_24 07 09 v2" xfId="18813"/>
    <cellStyle name="_Header_MIS6_Factbook_H1 09_27 07 09 v2 Government Actions" xfId="18814"/>
    <cellStyle name="_Header_MIS6_Factbook_H1 09_27 07 09(SME)" xfId="18815"/>
    <cellStyle name="_Header_MIS6_Factbook_H1 09_27 07 09(SME)_v2" xfId="18816"/>
    <cellStyle name="_Header_MIS6_Factbook_H1 09_WB_230709" xfId="18817"/>
    <cellStyle name="_Header_MIS6_Factbook_H1 09_WB_240709" xfId="18818"/>
    <cellStyle name="_Header_MIS6_Factbook_H1 09_WB_240709 (Sent to IR) (2)" xfId="18819"/>
    <cellStyle name="_Header_MIS6_Factbook_H109 V1" xfId="18820"/>
    <cellStyle name="_Header_MIS6_Group factbook formats V2 with lines" xfId="18821"/>
    <cellStyle name="_Header_MIS6_Group factbook formats V2 without lines" xfId="18822"/>
    <cellStyle name="_Header_MIS6_H110 Briefing Pack - P&amp;L Appendices" xfId="18823"/>
    <cellStyle name="_Header_MIS6_IFRS CUBE" xfId="18824"/>
    <cellStyle name="_Header_MIS6_one offs and irregular items" xfId="18825"/>
    <cellStyle name="_Header_MIS6_Singapore factbook formats" xfId="18826"/>
    <cellStyle name="_Header_MIS6_WB" xfId="18827"/>
    <cellStyle name="_Header_MIS6_WB (version 1)" xfId="18828"/>
    <cellStyle name="_Header_MIS7" xfId="18829"/>
    <cellStyle name="_Header_MIS7_CI Ratio_Ret" xfId="18830"/>
    <cellStyle name="_Header_MIS7_H110 Briefing Pack - P&amp;L Appendices" xfId="18831"/>
    <cellStyle name="_Header_MIS7_IFRS CUBE" xfId="18832"/>
    <cellStyle name="_Header_MIS7_Permata" xfId="18833"/>
    <cellStyle name="_Header_MIS8" xfId="18834"/>
    <cellStyle name="_Header_MIS8_CI Ratio_Ret" xfId="18835"/>
    <cellStyle name="_Header_MIS8_H110 Briefing Pack - P&amp;L Appendices" xfId="18836"/>
    <cellStyle name="_Header_MIS8_IFRS CUBE" xfId="18837"/>
    <cellStyle name="_Header_MIS8_Permata" xfId="18838"/>
    <cellStyle name="_Header_MIS9" xfId="18839"/>
    <cellStyle name="_Header_MIS9_CI Ratio_Ret" xfId="18840"/>
    <cellStyle name="_Header_MIS9_H110 Briefing Pack - P&amp;L Appendices" xfId="18841"/>
    <cellStyle name="_Header_MIS9_IFRS CUBE" xfId="18842"/>
    <cellStyle name="_Header_MIS9_Permata" xfId="18843"/>
    <cellStyle name="_Header_Month_Templet_Oct" xfId="18844"/>
    <cellStyle name="_Header_Mortgage_IS" xfId="18845"/>
    <cellStyle name="_Header_New Plan Data Template(BS)_정환최종작업_new" xfId="18846"/>
    <cellStyle name="_Header_New Plan Data Template(BS)_정환최종작업_new_llr만 없앤것" xfId="18847"/>
    <cellStyle name="_Header_NewDaily_2005" xfId="18848"/>
    <cellStyle name="_Header_NewDaily_2005_RtBranch" xfId="18849"/>
    <cellStyle name="_Header_NewDaily_2005_RtBranch_Day" xfId="18850"/>
    <cellStyle name="_Header_NewDaily_2005_RtBranch_Month" xfId="18851"/>
    <cellStyle name="_Header_NewDaily_2005_v2" xfId="18852"/>
    <cellStyle name="_Header_NewDaily_2006_v2_개정_0106" xfId="18853"/>
    <cellStyle name="_Header_one offs and irregular items" xfId="18854"/>
    <cellStyle name="_Header_Other CostTypes by VC" xfId="18855"/>
    <cellStyle name="_Header_Other CostTypes by VC_CI Ratio_Ret" xfId="18856"/>
    <cellStyle name="_Header_Other CostTypes by VC_H110 Briefing Pack - P&amp;L Appendices" xfId="18857"/>
    <cellStyle name="_Header_Other CostTypes by VC_IFRS CUBE" xfId="18858"/>
    <cellStyle name="_Header_Other CostTypes by VC_Permata" xfId="18859"/>
    <cellStyle name="_Header_Overview" xfId="18860"/>
    <cellStyle name="_Header_PCS Summary(Jul)2" xfId="18861"/>
    <cellStyle name="_Header_PCS_ELF_AS_018_SS_PSGL" xfId="18862"/>
    <cellStyle name="_Header_Pipe-Line" xfId="18863"/>
    <cellStyle name="_Header_Pipeline(AprYTD 2005)_revised" xfId="18864"/>
    <cellStyle name="_Header_Plan" xfId="18865"/>
    <cellStyle name="_Header_Plan DataTemplate(BS)" xfId="18866"/>
    <cellStyle name="_Header_Plan(20021105??)_Detail" xfId="18867"/>
    <cellStyle name="_Header_Plan(20021105??)_Detail 2" xfId="18868"/>
    <cellStyle name="_Header_Plan(20021105??)_Detail_Permata" xfId="18869"/>
    <cellStyle name="_Header_Plan(20021105근거)_Detail" xfId="18870"/>
    <cellStyle name="_Header_Plan(20021105근거)_Detail_CI Ratio_Ret" xfId="18871"/>
    <cellStyle name="_Header_Plan(20021105근거)_Detail_H110 Briefing Pack - P&amp;L Appendices" xfId="18872"/>
    <cellStyle name="_Header_Plan(20021105근거)_Detail_IFRS CUBE" xfId="18873"/>
    <cellStyle name="_Header_Plan(20021105근거)_Detail_Permata" xfId="18874"/>
    <cellStyle name="_Header_Plan_CI Ratio_Ret" xfId="18875"/>
    <cellStyle name="_Header_Plan_H110 Briefing Pack - P&amp;L Appendices" xfId="18876"/>
    <cellStyle name="_Header_Plan_IFRS CUBE" xfId="18877"/>
    <cellStyle name="_Header_Plan_Permata" xfId="18878"/>
    <cellStyle name="_Header_Plan_Slide 5" xfId="18879"/>
    <cellStyle name="_Header_Presentation" xfId="18880"/>
    <cellStyle name="_Header_Presentation_CI Ratio_Ret" xfId="18881"/>
    <cellStyle name="_Header_Presentation_H110 Briefing Pack - P&amp;L Appendices" xfId="18882"/>
    <cellStyle name="_Header_Presentation_IFRS CUBE" xfId="18883"/>
    <cellStyle name="_Header_Presentation_Permata" xfId="18884"/>
    <cellStyle name="_Header_Provision" xfId="18885"/>
    <cellStyle name="_Header_Provision(Commercial)" xfId="18886"/>
    <cellStyle name="_Header_Provision(Consumer)" xfId="18887"/>
    <cellStyle name="_Header_Provision(Global Market)" xfId="18888"/>
    <cellStyle name="_Header_Provision_CI Ratio_Ret" xfId="18889"/>
    <cellStyle name="_Header_Provision_Commercial" xfId="18890"/>
    <cellStyle name="_Header_Provision_Consumer" xfId="18891"/>
    <cellStyle name="_Header_Provision_Global Market" xfId="18892"/>
    <cellStyle name="_Header_Provision_H110 Briefing Pack - P&amp;L Appendices" xfId="18893"/>
    <cellStyle name="_Header_Provision_IFRS CUBE" xfId="18894"/>
    <cellStyle name="_Header_Provision_Permata" xfId="18895"/>
    <cellStyle name="_Header_PSGL" xfId="18896"/>
    <cellStyle name="_Header_PSGL_Balance Sheet Template" xfId="18897"/>
    <cellStyle name="_Header_PSGL_Book3" xfId="18898"/>
    <cellStyle name="_Header_PSGL_Factbook" xfId="18899"/>
    <cellStyle name="_Header_PSGL_Factbook FY 10 Group" xfId="18900"/>
    <cellStyle name="_Header_PSGL_Factbook FY 10 Group 160211" xfId="18901"/>
    <cellStyle name="_Header_PSGL_Factbook H1 10 020810" xfId="18902"/>
    <cellStyle name="_Header_PSGL_Factbook H1 10 130710" xfId="18903"/>
    <cellStyle name="_Header_PSGL_Factbook H1 10 150710" xfId="18904"/>
    <cellStyle name="_Header_PSGL_Factbook_H1 09_13.07.09_V1.2 populated" xfId="18905"/>
    <cellStyle name="_Header_PSGL_Factbook_H1 09_23.07.09" xfId="18906"/>
    <cellStyle name="_Header_PSGL_Factbook_H1 09_24 07 09 v2" xfId="18907"/>
    <cellStyle name="_Header_PSGL_Factbook_H1 09_27 07 09 v2 Government Actions" xfId="18908"/>
    <cellStyle name="_Header_PSGL_Factbook_H1 09_27 07 09(SME)" xfId="18909"/>
    <cellStyle name="_Header_PSGL_Factbook_H1 09_27 07 09(SME)_v2" xfId="18910"/>
    <cellStyle name="_Header_PSGL_Factbook_H1 09_WB_230709" xfId="18911"/>
    <cellStyle name="_Header_PSGL_Factbook_H1 09_WB_240709" xfId="18912"/>
    <cellStyle name="_Header_PSGL_Factbook_H1 09_WB_240709 (Sent to IR) (2)" xfId="18913"/>
    <cellStyle name="_Header_PSGL_Factbook_H109 V1" xfId="18914"/>
    <cellStyle name="_Header_PSGL_Group factbook formats V2 with lines" xfId="18915"/>
    <cellStyle name="_Header_PSGL_Group factbook formats V2 without lines" xfId="18916"/>
    <cellStyle name="_Header_PSGL_one offs and irregular items" xfId="18917"/>
    <cellStyle name="_Header_PSGL_Singapore factbook formats" xfId="18918"/>
    <cellStyle name="_Header_PSGL_WB" xfId="18919"/>
    <cellStyle name="_Header_PSGL_WB (version 1)" xfId="18920"/>
    <cellStyle name="_Header_Q1??(2301)" xfId="18921"/>
    <cellStyle name="_Header_Q1??(2301) 2" xfId="18922"/>
    <cellStyle name="_Header_Q1??(2301)_Permata" xfId="18923"/>
    <cellStyle name="_Header_Q1??(2301)-4" xfId="18924"/>
    <cellStyle name="_Header_Q1??(2301)-4 2" xfId="18925"/>
    <cellStyle name="_Header_Q1??(2301)-4_Permata" xfId="18926"/>
    <cellStyle name="_Header_Q1수익(2301)" xfId="18927"/>
    <cellStyle name="_Header_Q1수익(2301)_CI Ratio_Ret" xfId="18928"/>
    <cellStyle name="_Header_Q1수익(2301)_H110 Briefing Pack - P&amp;L Appendices" xfId="18929"/>
    <cellStyle name="_Header_Q1수익(2301)_IFRS CUBE" xfId="18930"/>
    <cellStyle name="_Header_Q1수익(2301)_Permata" xfId="18931"/>
    <cellStyle name="_Header_Q1수익(2301)-4" xfId="18932"/>
    <cellStyle name="_Header_Q1수익(2301)-4_CI Ratio_Ret" xfId="18933"/>
    <cellStyle name="_Header_Q1수익(2301)-4_H110 Briefing Pack - P&amp;L Appendices" xfId="18934"/>
    <cellStyle name="_Header_Q1수익(2301)-4_IFRS CUBE" xfId="18935"/>
    <cellStyle name="_Header_Q1수익(2301)-4_Permata" xfId="18936"/>
    <cellStyle name="_Header_Ratio" xfId="18937"/>
    <cellStyle name="_Header_Ratio_CI Ratio_Ret" xfId="18938"/>
    <cellStyle name="_Header_Ratio_H110 Briefing Pack - P&amp;L Appendices" xfId="18939"/>
    <cellStyle name="_Header_Ratio_IFRS CUBE" xfId="18940"/>
    <cellStyle name="_Header_Ratio_Permata" xfId="18941"/>
    <cellStyle name="_Header_REPORT" xfId="18942"/>
    <cellStyle name="_Header_REPORT_CI Ratio_Ret" xfId="18943"/>
    <cellStyle name="_Header_REPORT_H110 Briefing Pack - P&amp;L Appendices" xfId="18944"/>
    <cellStyle name="_Header_REPORT_IFRS CUBE" xfId="18945"/>
    <cellStyle name="_Header_REPORT_Permata" xfId="18946"/>
    <cellStyle name="_Header_Retail_Network(CSC_Total)" xfId="18947"/>
    <cellStyle name="_Header_Retail_Network(CSC_Total)_CI Ratio_Ret" xfId="18948"/>
    <cellStyle name="_Header_Retail_Network(CSC_Total)_H110 Briefing Pack - P&amp;L Appendices" xfId="18949"/>
    <cellStyle name="_Header_Retail_Network(CSC_Total)_IFRS CUBE" xfId="18950"/>
    <cellStyle name="_Header_Retail_Network(CSC_Total)_Permata" xfId="18951"/>
    <cellStyle name="_Header_Rev(Commercial)" xfId="18952"/>
    <cellStyle name="_Header_Rev(Global Market)" xfId="18953"/>
    <cellStyle name="_Header_Rev_Commercial" xfId="18954"/>
    <cellStyle name="_Header_Rev_Consumer" xfId="18955"/>
    <cellStyle name="_Header_Rev_Global Market" xfId="18956"/>
    <cellStyle name="_Header_RIWAC Template" xfId="18957"/>
    <cellStyle name="_Header_RM???(???)" xfId="18958"/>
    <cellStyle name="_Header_RM???(???) 2" xfId="18959"/>
    <cellStyle name="_Header_RM???(???)_Permata" xfId="18960"/>
    <cellStyle name="_Header_RM???(???)04-Apr2003_0520" xfId="18961"/>
    <cellStyle name="_Header_RM???(???)04-Apr2003_0520 2" xfId="18962"/>
    <cellStyle name="_Header_RM???(???)04-Apr2003_0520_Permata" xfId="18963"/>
    <cellStyle name="_Header_RM???(???)04-Apr2003_0721" xfId="18964"/>
    <cellStyle name="_Header_RM???(???)04-Apr2003_0721 2" xfId="18965"/>
    <cellStyle name="_Header_RM???(???)04-Apr2003_0721_Permata" xfId="18966"/>
    <cellStyle name="_Header_RM???(???)05-May2003_0613" xfId="18967"/>
    <cellStyle name="_Header_RM???(???)05-May2003_0613 2" xfId="18968"/>
    <cellStyle name="_Header_RM???(???)05-May2003_0613_Permata" xfId="18969"/>
    <cellStyle name="_Header_RM???(???)05-May2003_0721" xfId="18970"/>
    <cellStyle name="_Header_RM???(???)05-May2003_0721 2" xfId="18971"/>
    <cellStyle name="_Header_RM???(???)05-May2003_0721_Permata" xfId="18972"/>
    <cellStyle name="_Header_RM???(???)06-Jun2003_0715" xfId="18973"/>
    <cellStyle name="_Header_RM???(???)06-Jun2003_0715 2" xfId="18974"/>
    <cellStyle name="_Header_RM???(???)06-Jun2003_0715_Permata" xfId="18975"/>
    <cellStyle name="_Header_RM???(???)07-Jul2003_0829" xfId="18976"/>
    <cellStyle name="_Header_RM???(???)07-Jul2003_0829 2" xfId="18977"/>
    <cellStyle name="_Header_RM???(???)07-Jul2003_0829_Permata" xfId="18978"/>
    <cellStyle name="_Header_RM???(???)08-Aug2003_0917" xfId="18979"/>
    <cellStyle name="_Header_RM???(???)08-Aug2003_0917 2" xfId="18980"/>
    <cellStyle name="_Header_RM???(???)08-Aug2003_0917_Permata" xfId="18981"/>
    <cellStyle name="_Header_RM???(???)09-Sep2003_1024" xfId="18982"/>
    <cellStyle name="_Header_RM???(???)09-Sep2003_1024 2" xfId="18983"/>
    <cellStyle name="_Header_RM???(???)09-Sep2003_1024_Permata" xfId="18984"/>
    <cellStyle name="_Header_RM???(???)10-Oct2003_1119" xfId="18985"/>
    <cellStyle name="_Header_RM???(???)10-Oct2003_1119 2" xfId="18986"/>
    <cellStyle name="_Header_RM???(???)10-Oct2003_1119_Permata" xfId="18987"/>
    <cellStyle name="_Header_RM???(???)11-Nov2003_1222" xfId="18988"/>
    <cellStyle name="_Header_RM???(???)11-Nov2003_1222 2" xfId="18989"/>
    <cellStyle name="_Header_RM???(???)11-Nov2003_1222_Permata" xfId="18990"/>
    <cellStyle name="_Header_RM???(???)-Feb2003" xfId="18991"/>
    <cellStyle name="_Header_RM???(???)-Feb2003 2" xfId="18992"/>
    <cellStyle name="_Header_RM???(???)-Feb2003_Permata" xfId="18993"/>
    <cellStyle name="_Header_RM???(???)-Mar2003" xfId="18994"/>
    <cellStyle name="_Header_RM???(???)-Mar2003 2" xfId="18995"/>
    <cellStyle name="_Header_RM???(???)-Mar2003_Permata" xfId="18996"/>
    <cellStyle name="_Header_RM???(20030114)" xfId="18997"/>
    <cellStyle name="_Header_RM???(20030114) 2" xfId="18998"/>
    <cellStyle name="_Header_RM???(20030114)_Permata" xfId="18999"/>
    <cellStyle name="_Header_RM?_FeeLineTotal" xfId="19000"/>
    <cellStyle name="_Header_RM?_FeeLineTotal 2" xfId="19001"/>
    <cellStyle name="_Header_RM?_FeeLineTotal_Permata" xfId="19002"/>
    <cellStyle name="_Header_RM_Daily" xfId="19003"/>
    <cellStyle name="_Header_RM_Daily_20051228" xfId="19004"/>
    <cellStyle name="_Header_RM_Daily_20051228_RunRate" xfId="19005"/>
    <cellStyle name="_Header_RM_Daily_2006_Feb" xfId="19006"/>
    <cellStyle name="_Header_RM_Daily_2006_v1" xfId="19007"/>
    <cellStyle name="_Header_RM_Daily_2006_v2" xfId="19008"/>
    <cellStyle name="_Header_RM_Daily_2006011" xfId="19009"/>
    <cellStyle name="_Header_RM_Daily_n" xfId="19010"/>
    <cellStyle name="_Header_RM_Eop_200601" xfId="19011"/>
    <cellStyle name="_Header_RM_Manage_200601" xfId="19012"/>
    <cellStyle name="_Header_RM_Revenue_200603" xfId="19013"/>
    <cellStyle name="_Header_RMReport" xfId="19014"/>
    <cellStyle name="_Header_RMReport(200302-1)" xfId="19015"/>
    <cellStyle name="_Header_RMReport(200302-1)_CI Ratio_Ret" xfId="19016"/>
    <cellStyle name="_Header_RMReport(200302-1)_H110 Briefing Pack - P&amp;L Appendices" xfId="19017"/>
    <cellStyle name="_Header_RMReport(200302-1)_IFRS CUBE" xfId="19018"/>
    <cellStyle name="_Header_RMReport(200302-1)_Permata" xfId="19019"/>
    <cellStyle name="_Header_RMReport_CI Ratio_Ret" xfId="19020"/>
    <cellStyle name="_Header_RMReport_H110 Briefing Pack - P&amp;L Appendices" xfId="19021"/>
    <cellStyle name="_Header_RMReport_IFRS CUBE" xfId="19022"/>
    <cellStyle name="_Header_RMReport_Permata" xfId="19023"/>
    <cellStyle name="_Header_RM별_FeeLineTotal" xfId="19024"/>
    <cellStyle name="_Header_RM별_FeeLineTotal_CI Ratio_Ret" xfId="19025"/>
    <cellStyle name="_Header_RM별_FeeLineTotal_H110 Briefing Pack - P&amp;L Appendices" xfId="19026"/>
    <cellStyle name="_Header_RM별_FeeLineTotal_IFRS CUBE" xfId="19027"/>
    <cellStyle name="_Header_RM별_FeeLineTotal_Permata" xfId="19028"/>
    <cellStyle name="_Header_RM수익성(기업용)" xfId="19029"/>
    <cellStyle name="_Header_RM수익성(기업용)_CI Ratio_Ret" xfId="19030"/>
    <cellStyle name="_Header_RM수익성(기업용)_H110 Briefing Pack - P&amp;L Appendices" xfId="19031"/>
    <cellStyle name="_Header_RM수익성(기업용)_IFRS CUBE" xfId="19032"/>
    <cellStyle name="_Header_RM수익성(기업용)_Permata" xfId="19033"/>
    <cellStyle name="_Header_RM수익성(기업용)04-Apr2003_0520" xfId="19034"/>
    <cellStyle name="_Header_RM수익성(기업용)04-Apr2003_0520_CI Ratio_Ret" xfId="19035"/>
    <cellStyle name="_Header_RM수익성(기업용)04-Apr2003_0520_H110 Briefing Pack - P&amp;L Appendices" xfId="19036"/>
    <cellStyle name="_Header_RM수익성(기업용)04-Apr2003_0520_IFRS CUBE" xfId="19037"/>
    <cellStyle name="_Header_RM수익성(기업용)04-Apr2003_0520_Permata" xfId="19038"/>
    <cellStyle name="_Header_RM수익성(기업용)04-Apr2003_0721" xfId="19039"/>
    <cellStyle name="_Header_RM수익성(기업용)04-Apr2003_0721_CI Ratio_Ret" xfId="19040"/>
    <cellStyle name="_Header_RM수익성(기업용)04-Apr2003_0721_H110 Briefing Pack - P&amp;L Appendices" xfId="19041"/>
    <cellStyle name="_Header_RM수익성(기업용)04-Apr2003_0721_IFRS CUBE" xfId="19042"/>
    <cellStyle name="_Header_RM수익성(기업용)04-Apr2003_0721_Permata" xfId="19043"/>
    <cellStyle name="_Header_RM수익성(기업용)05-May2003_0613" xfId="19044"/>
    <cellStyle name="_Header_RM수익성(기업용)05-May2003_0613_CI Ratio_Ret" xfId="19045"/>
    <cellStyle name="_Header_RM수익성(기업용)05-May2003_0613_H110 Briefing Pack - P&amp;L Appendices" xfId="19046"/>
    <cellStyle name="_Header_RM수익성(기업용)05-May2003_0613_IFRS CUBE" xfId="19047"/>
    <cellStyle name="_Header_RM수익성(기업용)05-May2003_0613_Permata" xfId="19048"/>
    <cellStyle name="_Header_RM수익성(기업용)05-May2003_0721" xfId="19049"/>
    <cellStyle name="_Header_RM수익성(기업용)05-May2003_0721_CI Ratio_Ret" xfId="19050"/>
    <cellStyle name="_Header_RM수익성(기업용)05-May2003_0721_H110 Briefing Pack - P&amp;L Appendices" xfId="19051"/>
    <cellStyle name="_Header_RM수익성(기업용)05-May2003_0721_IFRS CUBE" xfId="19052"/>
    <cellStyle name="_Header_RM수익성(기업용)05-May2003_0721_Permata" xfId="19053"/>
    <cellStyle name="_Header_RM수익성(기업용)06-Jun2003_0715" xfId="19054"/>
    <cellStyle name="_Header_RM수익성(기업용)06-Jun2003_0715_CI Ratio_Ret" xfId="19055"/>
    <cellStyle name="_Header_RM수익성(기업용)06-Jun2003_0715_H110 Briefing Pack - P&amp;L Appendices" xfId="19056"/>
    <cellStyle name="_Header_RM수익성(기업용)06-Jun2003_0715_IFRS CUBE" xfId="19057"/>
    <cellStyle name="_Header_RM수익성(기업용)06-Jun2003_0715_Permata" xfId="19058"/>
    <cellStyle name="_Header_RM수익성(기업용)07-Jul2003_0829" xfId="19059"/>
    <cellStyle name="_Header_RM수익성(기업용)07-Jul2003_0829_CI Ratio_Ret" xfId="19060"/>
    <cellStyle name="_Header_RM수익성(기업용)07-Jul2003_0829_H110 Briefing Pack - P&amp;L Appendices" xfId="19061"/>
    <cellStyle name="_Header_RM수익성(기업용)07-Jul2003_0829_IFRS CUBE" xfId="19062"/>
    <cellStyle name="_Header_RM수익성(기업용)07-Jul2003_0829_Permata" xfId="19063"/>
    <cellStyle name="_Header_RM수익성(기업용)08-Aug2003_0917" xfId="19064"/>
    <cellStyle name="_Header_RM수익성(기업용)08-Aug2003_0917_CI Ratio_Ret" xfId="19065"/>
    <cellStyle name="_Header_RM수익성(기업용)08-Aug2003_0917_H110 Briefing Pack - P&amp;L Appendices" xfId="19066"/>
    <cellStyle name="_Header_RM수익성(기업용)08-Aug2003_0917_IFRS CUBE" xfId="19067"/>
    <cellStyle name="_Header_RM수익성(기업용)08-Aug2003_0917_Permata" xfId="19068"/>
    <cellStyle name="_Header_RM수익성(기업용)09-Sep2003_1024" xfId="19069"/>
    <cellStyle name="_Header_RM수익성(기업용)09-Sep2003_1024_CI Ratio_Ret" xfId="19070"/>
    <cellStyle name="_Header_RM수익성(기업용)09-Sep2003_1024_H110 Briefing Pack - P&amp;L Appendices" xfId="19071"/>
    <cellStyle name="_Header_RM수익성(기업용)09-Sep2003_1024_IFRS CUBE" xfId="19072"/>
    <cellStyle name="_Header_RM수익성(기업용)09-Sep2003_1024_Permata" xfId="19073"/>
    <cellStyle name="_Header_RM수익성(기업용)10-Oct2003_1119" xfId="19074"/>
    <cellStyle name="_Header_RM수익성(기업용)10-Oct2003_1119_CI Ratio_Ret" xfId="19075"/>
    <cellStyle name="_Header_RM수익성(기업용)10-Oct2003_1119_H110 Briefing Pack - P&amp;L Appendices" xfId="19076"/>
    <cellStyle name="_Header_RM수익성(기업용)10-Oct2003_1119_IFRS CUBE" xfId="19077"/>
    <cellStyle name="_Header_RM수익성(기업용)10-Oct2003_1119_Permata" xfId="19078"/>
    <cellStyle name="_Header_RM수익성(기업용)11-Nov2003_1222" xfId="19079"/>
    <cellStyle name="_Header_RM수익성(기업용)11-Nov2003_1222_CI Ratio_Ret" xfId="19080"/>
    <cellStyle name="_Header_RM수익성(기업용)11-Nov2003_1222_H110 Briefing Pack - P&amp;L Appendices" xfId="19081"/>
    <cellStyle name="_Header_RM수익성(기업용)11-Nov2003_1222_IFRS CUBE" xfId="19082"/>
    <cellStyle name="_Header_RM수익성(기업용)11-Nov2003_1222_Permata" xfId="19083"/>
    <cellStyle name="_Header_RM수익성(기업용)-Feb2003" xfId="19084"/>
    <cellStyle name="_Header_RM수익성(기업용)-Feb2003_CI Ratio_Ret" xfId="19085"/>
    <cellStyle name="_Header_RM수익성(기업용)-Feb2003_H110 Briefing Pack - P&amp;L Appendices" xfId="19086"/>
    <cellStyle name="_Header_RM수익성(기업용)-Feb2003_IFRS CUBE" xfId="19087"/>
    <cellStyle name="_Header_RM수익성(기업용)-Feb2003_Permata" xfId="19088"/>
    <cellStyle name="_Header_RM수익성(기업용)-Mar2003" xfId="19089"/>
    <cellStyle name="_Header_RM수익성(기업용)-Mar2003_CI Ratio_Ret" xfId="19090"/>
    <cellStyle name="_Header_RM수익성(기업용)-Mar2003_H110 Briefing Pack - P&amp;L Appendices" xfId="19091"/>
    <cellStyle name="_Header_RM수익성(기업용)-Mar2003_IFRS CUBE" xfId="19092"/>
    <cellStyle name="_Header_RM수익성(기업용)-Mar2003_Permata" xfId="19093"/>
    <cellStyle name="_Header_RM수익성(기업용)-Mar2003_Pipe" xfId="19094"/>
    <cellStyle name="_Header_RM수익성(기업용)-Mar2003_Segmental" xfId="19095"/>
    <cellStyle name="_Header_RM수익성(기업용)-Mar2003_Segmental_1" xfId="19096"/>
    <cellStyle name="_Header_RM수익성(기업용)-Mar2003_Sheet2" xfId="19097"/>
    <cellStyle name="_Header_RM수익성(기업용)-Mar2003_Sheet4" xfId="19098"/>
    <cellStyle name="_Header_RM테이블(20030114)" xfId="19099"/>
    <cellStyle name="_Header_RM테이블(20030114) 2" xfId="19100"/>
    <cellStyle name="_Header_RM테이블(20030114)_CI Ratio_Ret" xfId="19101"/>
    <cellStyle name="_Header_RM테이블(20030114)_H110 Briefing Pack - P&amp;L Appendices" xfId="19102"/>
    <cellStyle name="_Header_RM테이블(20030114)_IFRS CUBE" xfId="19103"/>
    <cellStyle name="_Header_RM테이블(20030114)_Permata" xfId="19104"/>
    <cellStyle name="_Header_RM테이블(20030114)_Pipe" xfId="19105"/>
    <cellStyle name="_Header_RM테이블(20030114)_Segmental" xfId="19106"/>
    <cellStyle name="_Header_RM테이블(20030114)_Segmental_1" xfId="19107"/>
    <cellStyle name="_Header_RM테이블(20030114)_Sheet2" xfId="19108"/>
    <cellStyle name="_Header_RM테이블(20030114)_Sheet4" xfId="19109"/>
    <cellStyle name="_Header_Rt_BIL_2006" xfId="19110"/>
    <cellStyle name="_Header_Rt_Loan" xfId="19111"/>
    <cellStyle name="_Header_Rt12" xfId="19112"/>
    <cellStyle name="_Header_Rt8" xfId="19113"/>
    <cellStyle name="_Header_Sep_BOD2002" xfId="19114"/>
    <cellStyle name="_Header_Sep_BOD2002 2" xfId="19115"/>
    <cellStyle name="_Header_Sep_BOD2002_backup" xfId="19116"/>
    <cellStyle name="_Header_Sep_BOD2002_backup 2" xfId="19117"/>
    <cellStyle name="_Header_Sep_BOD2002_backup_CI Ratio_Ret" xfId="19118"/>
    <cellStyle name="_Header_Sep_BOD2002_backup_H110 Briefing Pack - P&amp;L Appendices" xfId="19119"/>
    <cellStyle name="_Header_Sep_BOD2002_backup_IFRS CUBE" xfId="19120"/>
    <cellStyle name="_Header_Sep_BOD2002_backup_Permata" xfId="19121"/>
    <cellStyle name="_Header_Sep_BOD2002_backup_Pipe" xfId="19122"/>
    <cellStyle name="_Header_Sep_BOD2002_backup_Segmental" xfId="19123"/>
    <cellStyle name="_Header_Sep_BOD2002_backup_Segmental_1" xfId="19124"/>
    <cellStyle name="_Header_Sep_BOD2002_backup_Sheet2" xfId="19125"/>
    <cellStyle name="_Header_Sep_BOD2002_backup_Sheet4" xfId="19126"/>
    <cellStyle name="_Header_Sep_BOD2002_CI Ratio_Ret" xfId="19127"/>
    <cellStyle name="_Header_Sep_BOD2002_H110 Briefing Pack - P&amp;L Appendices" xfId="19128"/>
    <cellStyle name="_Header_Sep_BOD2002_IFRS CUBE" xfId="19129"/>
    <cellStyle name="_Header_Sep_BOD2002_Permata" xfId="19130"/>
    <cellStyle name="_Header_Sep_BOD2002_Pipe" xfId="19131"/>
    <cellStyle name="_Header_Sep_BOD2002_Segmental" xfId="19132"/>
    <cellStyle name="_Header_Sep_BOD2002_Segmental_1" xfId="19133"/>
    <cellStyle name="_Header_Sep_BOD2002_Sheet2" xfId="19134"/>
    <cellStyle name="_Header_Sep_BOD2002_Sheet4" xfId="19135"/>
    <cellStyle name="_Header_Sheet1" xfId="19136"/>
    <cellStyle name="_Header_Sheet1 2" xfId="19137"/>
    <cellStyle name="_Header_Sheet1_Balance Sheet Template" xfId="19138"/>
    <cellStyle name="_Header_Sheet1_Book3" xfId="19139"/>
    <cellStyle name="_Header_Sheet1_CI Ratio_Ret" xfId="19140"/>
    <cellStyle name="_Header_Sheet1_Factbook" xfId="19141"/>
    <cellStyle name="_Header_Sheet1_Factbook FY 10 Group" xfId="19142"/>
    <cellStyle name="_Header_Sheet1_Factbook FY 10 Group 160211" xfId="19143"/>
    <cellStyle name="_Header_Sheet1_Factbook H1 10 020810" xfId="19144"/>
    <cellStyle name="_Header_Sheet1_Factbook H1 10 130710" xfId="19145"/>
    <cellStyle name="_Header_Sheet1_Factbook H1 10 150710" xfId="19146"/>
    <cellStyle name="_Header_Sheet1_Factbook_H1 09_13.07.09_V1.2 populated" xfId="19147"/>
    <cellStyle name="_Header_Sheet1_Factbook_H1 09_23.07.09" xfId="19148"/>
    <cellStyle name="_Header_Sheet1_Factbook_H1 09_24 07 09 v2" xfId="19149"/>
    <cellStyle name="_Header_Sheet1_Factbook_H1 09_27 07 09 v2 Government Actions" xfId="19150"/>
    <cellStyle name="_Header_Sheet1_Factbook_H1 09_27 07 09(SME)" xfId="19151"/>
    <cellStyle name="_Header_Sheet1_Factbook_H1 09_27 07 09(SME)_v2" xfId="19152"/>
    <cellStyle name="_Header_Sheet1_Factbook_H1 09_WB_230709" xfId="19153"/>
    <cellStyle name="_Header_Sheet1_Factbook_H1 09_WB_240709" xfId="19154"/>
    <cellStyle name="_Header_Sheet1_Factbook_H1 09_WB_240709 (Sent to IR) (2)" xfId="19155"/>
    <cellStyle name="_Header_Sheet1_Factbook_H109 V1" xfId="19156"/>
    <cellStyle name="_Header_Sheet1_Group factbook formats V2 with lines" xfId="19157"/>
    <cellStyle name="_Header_Sheet1_Group factbook formats V2 without lines" xfId="19158"/>
    <cellStyle name="_Header_Sheet1_H110 Briefing Pack - P&amp;L Appendices" xfId="19159"/>
    <cellStyle name="_Header_Sheet1_IFRS CUBE" xfId="19160"/>
    <cellStyle name="_Header_Sheet1_one offs and irregular items" xfId="19161"/>
    <cellStyle name="_Header_Sheet1_Permata" xfId="19162"/>
    <cellStyle name="_Header_Sheet1_Pipe" xfId="19163"/>
    <cellStyle name="_Header_Sheet1_Segmental" xfId="19164"/>
    <cellStyle name="_Header_Sheet1_Segmental_1" xfId="19165"/>
    <cellStyle name="_Header_Sheet1_Sheet2" xfId="19166"/>
    <cellStyle name="_Header_Sheet1_Sheet4" xfId="19167"/>
    <cellStyle name="_Header_Sheet1_Singapore factbook formats" xfId="19168"/>
    <cellStyle name="_Header_Sheet1_Slide 5" xfId="19169"/>
    <cellStyle name="_Header_Sheet1_WB" xfId="19170"/>
    <cellStyle name="_Header_Sheet1_WB (version 1)" xfId="19171"/>
    <cellStyle name="_Header_Sheet3" xfId="19172"/>
    <cellStyle name="_Header_Sheet3_CI Ratio_Ret" xfId="19173"/>
    <cellStyle name="_Header_Sheet3_H110 Briefing Pack - P&amp;L Appendices" xfId="19174"/>
    <cellStyle name="_Header_Sheet3_IFRS CUBE" xfId="19175"/>
    <cellStyle name="_Header_Sheet3_Permata" xfId="19176"/>
    <cellStyle name="_Header_Sheet3_Pipe" xfId="19177"/>
    <cellStyle name="_Header_Sheet3_Segmental" xfId="19178"/>
    <cellStyle name="_Header_Sheet3_Segmental_1" xfId="19179"/>
    <cellStyle name="_Header_Sheet3_Sheet2" xfId="19180"/>
    <cellStyle name="_Header_Sheet3_Sheet4" xfId="19181"/>
    <cellStyle name="_Header_Singapore factbook formats" xfId="19182"/>
    <cellStyle name="_Header_SME_Daily_2005" xfId="19183"/>
    <cellStyle name="_Header_SME_Daily_2005 2" xfId="19184"/>
    <cellStyle name="_Header_SME_Daily_2005_1223" xfId="19185"/>
    <cellStyle name="_Header_SME_Daily_2005_1223 2" xfId="19186"/>
    <cellStyle name="_Header_SME_Daily_2005_1223_Segmental" xfId="19187"/>
    <cellStyle name="_Header_SME_Daily_2005_Branch" xfId="19188"/>
    <cellStyle name="_Header_SME_Daily_2005_Branch 2" xfId="19189"/>
    <cellStyle name="_Header_SME_Daily_2005_Branch_Segmental" xfId="19190"/>
    <cellStyle name="_Header_SME_Daily_2005_NewDaily" xfId="19191"/>
    <cellStyle name="_Header_SME_Daily_2005_NewDaily 2" xfId="19192"/>
    <cellStyle name="_Header_SME_Daily_2005_NewDaily_Segmental" xfId="19193"/>
    <cellStyle name="_Header_SME_Daily_2005_NewDaily_v2" xfId="19194"/>
    <cellStyle name="_Header_SME_Daily_2005_NewDaily_v2 2" xfId="19195"/>
    <cellStyle name="_Header_SME_Daily_2005_NewDaily_v2_Segmental" xfId="19196"/>
    <cellStyle name="_Header_SME_Daily_2005_NewDaily_v5" xfId="19197"/>
    <cellStyle name="_Header_SME_Daily_2005_NewDaily_v5 2" xfId="19198"/>
    <cellStyle name="_Header_SME_Daily_2005_NewDaily_v5_Segmental" xfId="19199"/>
    <cellStyle name="_Header_SME_Daily_2005_Segmental" xfId="19200"/>
    <cellStyle name="_Header_SME_Daily_2005_v3" xfId="19201"/>
    <cellStyle name="_Header_SME_Daily_2005_v3 2" xfId="19202"/>
    <cellStyle name="_Header_SME_Daily_2005_v3_Segmental" xfId="19203"/>
    <cellStyle name="_Header_SME_Daily_2006" xfId="19204"/>
    <cellStyle name="_Header_SME_Daily_2006 2" xfId="19205"/>
    <cellStyle name="_Header_SME_Daily_2006_Apr_v1" xfId="19206"/>
    <cellStyle name="_Header_SME_Daily_2006_Mar_v2" xfId="19207"/>
    <cellStyle name="_Header_SME_Daily_2006_Segmental" xfId="19208"/>
    <cellStyle name="_Header_SME_Daily_2006_v1" xfId="19209"/>
    <cellStyle name="_Header_SME_Daily_2006_v1 2" xfId="19210"/>
    <cellStyle name="_Header_SME_Daily_2006_v1_Segmental" xfId="19211"/>
    <cellStyle name="_Header_SME_N_Daily_2005" xfId="19212"/>
    <cellStyle name="_Header_SME_N_Daily_2005 2" xfId="19213"/>
    <cellStyle name="_Header_SME_N_Daily_2005_Segmental" xfId="19214"/>
    <cellStyle name="_Header_SME_RM경비_4Q_v2" xfId="19215"/>
    <cellStyle name="_Header_SME_RM경비_4Q_v2 2" xfId="19216"/>
    <cellStyle name="_Header_SME_RM경비_4Q_v2_Segmental" xfId="19217"/>
    <cellStyle name="_Header_SMERM_Table_20060110" xfId="19218"/>
    <cellStyle name="_Header_SMERM_Table_20060110 2" xfId="19219"/>
    <cellStyle name="_Header_SMERM_Table_20060110_Segmental" xfId="19220"/>
    <cellStyle name="_Header_SSC_CEO&amp;Other(060601)" xfId="19221"/>
    <cellStyle name="_Header_SSC_CEO&amp;Other(060601) 2" xfId="19222"/>
    <cellStyle name="_Header_SSC_CEO&amp;Other(060601)_CI Ratio_Ret" xfId="19223"/>
    <cellStyle name="_Header_SSC_CEO&amp;Other(060601)_H110 Briefing Pack - P&amp;L Appendices" xfId="19224"/>
    <cellStyle name="_Header_SSC_CEO&amp;Other(060601)_IFRS CUBE" xfId="19225"/>
    <cellStyle name="_Header_SSC_CEO&amp;Other(060601)_Permata" xfId="19226"/>
    <cellStyle name="_Header_SSC_CEO&amp;Other(060601)_Segmental" xfId="19227"/>
    <cellStyle name="_Header_SSC_CEO&amp;Other(060601)_Sheet2" xfId="19228"/>
    <cellStyle name="_Header_SSC_CEO&amp;Other(060629)" xfId="19229"/>
    <cellStyle name="_Header_SSC_CEO&amp;Other(060629) 2" xfId="19230"/>
    <cellStyle name="_Header_SSC_CEO&amp;Other(060629)_CI Ratio_Ret" xfId="19231"/>
    <cellStyle name="_Header_SSC_CEO&amp;Other(060629)_H110 Briefing Pack - P&amp;L Appendices" xfId="19232"/>
    <cellStyle name="_Header_SSC_CEO&amp;Other(060629)_IFRS CUBE" xfId="19233"/>
    <cellStyle name="_Header_SSC_CEO&amp;Other(060629)_Permata" xfId="19234"/>
    <cellStyle name="_Header_SSC_CEO&amp;Other(060629)_Segmental" xfId="19235"/>
    <cellStyle name="_Header_SSC_CEO&amp;Other(060629)_Sheet2" xfId="19236"/>
    <cellStyle name="_Header_Temp_CCGF_v1" xfId="19237"/>
    <cellStyle name="_Header_Temp_CCGF_v1 2" xfId="19238"/>
    <cellStyle name="_Header_Temp_CCGF_v1_Segmental" xfId="19239"/>
    <cellStyle name="_Header_Temp_Deposits_v1" xfId="19240"/>
    <cellStyle name="_Header_Temp_Deposits_v1 2" xfId="19241"/>
    <cellStyle name="_Header_Temp_Deposits_v1_Segmental" xfId="19242"/>
    <cellStyle name="_Header_Temp_Insure_v1" xfId="19243"/>
    <cellStyle name="_Header_Temp_Insure_v1 2" xfId="19244"/>
    <cellStyle name="_Header_Temp_Insure_v1_Segmental" xfId="19245"/>
    <cellStyle name="_Header_Temp_Loans_v4" xfId="19246"/>
    <cellStyle name="_Header_Temp_Loans_v4 2" xfId="19247"/>
    <cellStyle name="_Header_Temp_Loans_v4_Segmental" xfId="19248"/>
    <cellStyle name="_Header_Temp_Lona_OtherAsset_v1" xfId="19249"/>
    <cellStyle name="_Header_Temp_Lona_OtherAsset_v1 2" xfId="19250"/>
    <cellStyle name="_Header_Temp_Lona_OtherAsset_v1_Segmental" xfId="19251"/>
    <cellStyle name="_Header_Temp_v3" xfId="19252"/>
    <cellStyle name="_Header_Temp_v3 2" xfId="19253"/>
    <cellStyle name="_Header_Temp_v3_Segmental" xfId="19254"/>
    <cellStyle name="_Header_Template_?Level1,Level2" xfId="19255"/>
    <cellStyle name="_Header_Template_?Level1,Level2 2" xfId="19256"/>
    <cellStyle name="_Header_Template_?Level1,Level2_Permata" xfId="19257"/>
    <cellStyle name="_Header_Template_신Level1,Level2" xfId="19258"/>
    <cellStyle name="_Header_Template_신Level1,Level2_CI Ratio_Ret" xfId="19259"/>
    <cellStyle name="_Header_Template_신Level1,Level2_H110 Briefing Pack - P&amp;L Appendices" xfId="19260"/>
    <cellStyle name="_Header_Template_신Level1,Level2_IFRS CUBE" xfId="19261"/>
    <cellStyle name="_Header_Template_신Level1,Level2_Permata" xfId="19262"/>
    <cellStyle name="_Header_Template_신Level1,Level2_Pipe" xfId="19263"/>
    <cellStyle name="_Header_Template_신Level1,Level2_Segmental" xfId="19264"/>
    <cellStyle name="_Header_Template_신Level1,Level2_Segmental_1" xfId="19265"/>
    <cellStyle name="_Header_Template_신Level1,Level2_Sheet2" xfId="19266"/>
    <cellStyle name="_Header_Template_신Level1,Level2_Sheet4" xfId="19267"/>
    <cellStyle name="_Header_Temporary_Deposit" xfId="19268"/>
    <cellStyle name="_Header_Temporary_Deposit 2" xfId="19269"/>
    <cellStyle name="_Header_Temporary_Deposit_Segmental" xfId="19270"/>
    <cellStyle name="_Header_Total" xfId="19271"/>
    <cellStyle name="_Header_Total 008" xfId="19272"/>
    <cellStyle name="_Header_Total 008_CI Ratio_Ret" xfId="19273"/>
    <cellStyle name="_Header_Total 008_H110 Briefing Pack - P&amp;L Appendices" xfId="19274"/>
    <cellStyle name="_Header_Total 008_IFRS CUBE" xfId="19275"/>
    <cellStyle name="_Header_Total 008_Permata" xfId="19276"/>
    <cellStyle name="_Header_Total 008_Pipe" xfId="19277"/>
    <cellStyle name="_Header_Total 008_Segmental" xfId="19278"/>
    <cellStyle name="_Header_Total 008_Segmental_1" xfId="19279"/>
    <cellStyle name="_Header_Total 008_Sheet2" xfId="19280"/>
    <cellStyle name="_Header_Total 008_Sheet4" xfId="19281"/>
    <cellStyle name="_Header_Total 2" xfId="19282"/>
    <cellStyle name="_Header_Total 3" xfId="19283"/>
    <cellStyle name="_Header_Total 4" xfId="19284"/>
    <cellStyle name="_Header_Total 5" xfId="19285"/>
    <cellStyle name="_Header_Total 6" xfId="19286"/>
    <cellStyle name="_Header_Total 7" xfId="19287"/>
    <cellStyle name="_Header_Total 8" xfId="19288"/>
    <cellStyle name="_Header_Total FCST" xfId="19289"/>
    <cellStyle name="_Header_Total FCST 2" xfId="19290"/>
    <cellStyle name="_Header_Total FCST(Adj CFO_050420)" xfId="19291"/>
    <cellStyle name="_Header_Total FCST(Adj CFO_050420) 2" xfId="19292"/>
    <cellStyle name="_Header_Total FCST(Adj CFO_050420)_CI Ratio_Ret" xfId="19293"/>
    <cellStyle name="_Header_Total FCST(Adj CFO_050420)_H110 Briefing Pack - P&amp;L Appendices" xfId="19294"/>
    <cellStyle name="_Header_Total FCST(Adj CFO_050420)_IFRS CUBE" xfId="19295"/>
    <cellStyle name="_Header_Total FCST(Adj CFO_050420)_Permata" xfId="19296"/>
    <cellStyle name="_Header_Total FCST(Adj CFO_050420)_Pipe" xfId="19297"/>
    <cellStyle name="_Header_Total FCST(Adj CFO_050420)_Segmental" xfId="19298"/>
    <cellStyle name="_Header_Total FCST(Adj CFO_050420)_Segmental_1" xfId="19299"/>
    <cellStyle name="_Header_Total FCST(Adj CFO_050420)_Sheet2" xfId="19300"/>
    <cellStyle name="_Header_Total FCST(Adj CFO_050420)_Sheet4" xfId="19301"/>
    <cellStyle name="_Header_Total FCST(Adj CFO_050420)_Slide 5" xfId="19302"/>
    <cellStyle name="_Header_Total FCST(Adj CFO_050421)-SP&amp;ES" xfId="19303"/>
    <cellStyle name="_Header_Total FCST(Adj CFO_050421)-SP&amp;ES 2" xfId="19304"/>
    <cellStyle name="_Header_Total FCST(Adj CFO_050421)-SP&amp;ES_CI Ratio_Ret" xfId="19305"/>
    <cellStyle name="_Header_Total FCST(Adj CFO_050421)-SP&amp;ES_H110 Briefing Pack - P&amp;L Appendices" xfId="19306"/>
    <cellStyle name="_Header_Total FCST(Adj CFO_050421)-SP&amp;ES_IFRS CUBE" xfId="19307"/>
    <cellStyle name="_Header_Total FCST(Adj CFO_050421)-SP&amp;ES_Permata" xfId="19308"/>
    <cellStyle name="_Header_Total FCST(Adj CFO_050421)-SP&amp;ES_Pipe" xfId="19309"/>
    <cellStyle name="_Header_Total FCST(Adj CFO_050421)-SP&amp;ES_Segmental" xfId="19310"/>
    <cellStyle name="_Header_Total FCST(Adj CFO_050421)-SP&amp;ES_Segmental_1" xfId="19311"/>
    <cellStyle name="_Header_Total FCST(Adj CFO_050421)-SP&amp;ES_Sheet2" xfId="19312"/>
    <cellStyle name="_Header_Total FCST(Adj CFO_050421)-SP&amp;ES_Sheet4" xfId="19313"/>
    <cellStyle name="_Header_Total FCST(Adj CFO_050421)-SP&amp;ES_Slide 5" xfId="19314"/>
    <cellStyle name="_Header_Total FCST(Adj CFO_050517)-Inc SB&amp;ES(PDA Adj)" xfId="19315"/>
    <cellStyle name="_Header_Total FCST(Adj CFO_050517)-Inc SB&amp;ES(PDA Adj) 2" xfId="19316"/>
    <cellStyle name="_Header_Total FCST(Adj CFO_050517)-Inc SB&amp;ES(PDA Adj)_CI Ratio_Ret" xfId="19317"/>
    <cellStyle name="_Header_Total FCST(Adj CFO_050517)-Inc SB&amp;ES(PDA Adj)_H110 Briefing Pack - P&amp;L Appendices" xfId="19318"/>
    <cellStyle name="_Header_Total FCST(Adj CFO_050517)-Inc SB&amp;ES(PDA Adj)_IFRS CUBE" xfId="19319"/>
    <cellStyle name="_Header_Total FCST(Adj CFO_050517)-Inc SB&amp;ES(PDA Adj)_Permata" xfId="19320"/>
    <cellStyle name="_Header_Total FCST(Adj CFO_050517)-Inc SB&amp;ES(PDA Adj)_Pipe" xfId="19321"/>
    <cellStyle name="_Header_Total FCST(Adj CFO_050517)-Inc SB&amp;ES(PDA Adj)_Segmental" xfId="19322"/>
    <cellStyle name="_Header_Total FCST(Adj CFO_050517)-Inc SB&amp;ES(PDA Adj)_Segmental_1" xfId="19323"/>
    <cellStyle name="_Header_Total FCST(Adj CFO_050517)-Inc SB&amp;ES(PDA Adj)_Sheet2" xfId="19324"/>
    <cellStyle name="_Header_Total FCST(Adj CFO_050517)-Inc SB&amp;ES(PDA Adj)_Sheet4" xfId="19325"/>
    <cellStyle name="_Header_Total FCST(Adj CFO_050517)-Inc SB&amp;ES(PDA Adj)_Slide 5" xfId="19326"/>
    <cellStyle name="_Header_Total FCST_CI Ratio_Ret" xfId="19327"/>
    <cellStyle name="_Header_Total FCST_H110 Briefing Pack - P&amp;L Appendices" xfId="19328"/>
    <cellStyle name="_Header_Total FCST_IFRS CUBE" xfId="19329"/>
    <cellStyle name="_Header_Total FCST_Permata" xfId="19330"/>
    <cellStyle name="_Header_Total FCST_Pipe" xfId="19331"/>
    <cellStyle name="_Header_Total FCST_Segmental" xfId="19332"/>
    <cellStyle name="_Header_Total FCST_Segmental_1" xfId="19333"/>
    <cellStyle name="_Header_Total FCST_Sheet2" xfId="19334"/>
    <cellStyle name="_Header_Total FCST_Sheet4" xfId="19335"/>
    <cellStyle name="_Header_Total FCST_Slide 5" xfId="19336"/>
    <cellStyle name="_Header_Total_1" xfId="19337"/>
    <cellStyle name="_Header_Total_1 2" xfId="19338"/>
    <cellStyle name="_Header_Total_1_CI Ratio_Ret" xfId="19339"/>
    <cellStyle name="_Header_Total_1_H110 Briefing Pack - P&amp;L Appendices" xfId="19340"/>
    <cellStyle name="_Header_Total_1_IFRS CUBE" xfId="19341"/>
    <cellStyle name="_Header_Total_1_Permata" xfId="19342"/>
    <cellStyle name="_Header_Total_1_Pipe" xfId="19343"/>
    <cellStyle name="_Header_Total_1_Segmental" xfId="19344"/>
    <cellStyle name="_Header_Total_1_Segmental_1" xfId="19345"/>
    <cellStyle name="_Header_Total_1_Sheet2" xfId="19346"/>
    <cellStyle name="_Header_Total_1_Sheet4" xfId="19347"/>
    <cellStyle name="_Header_Total_2" xfId="19348"/>
    <cellStyle name="_Header_Total_2 2" xfId="19349"/>
    <cellStyle name="_Header_Total_2_CI Ratio_Ret" xfId="19350"/>
    <cellStyle name="_Header_Total_2_H110 Briefing Pack - P&amp;L Appendices" xfId="19351"/>
    <cellStyle name="_Header_Total_2_IFRS CUBE" xfId="19352"/>
    <cellStyle name="_Header_Total_2_Permata" xfId="19353"/>
    <cellStyle name="_Header_Total_2_Pipe" xfId="19354"/>
    <cellStyle name="_Header_Total_2_Segmental" xfId="19355"/>
    <cellStyle name="_Header_Total_2_Segmental_1" xfId="19356"/>
    <cellStyle name="_Header_Total_2_Sheet2" xfId="19357"/>
    <cellStyle name="_Header_Total_2_Sheet4" xfId="19358"/>
    <cellStyle name="_Header_Total_3" xfId="19359"/>
    <cellStyle name="_Header_Total_3 2" xfId="19360"/>
    <cellStyle name="_Header_Total_3 2 2" xfId="19361"/>
    <cellStyle name="_Header_Total_3 2_Permata" xfId="19362"/>
    <cellStyle name="_Header_Total_3_Permata" xfId="19363"/>
    <cellStyle name="_Header_Total_3_PF FY Forecast 14. July (final)" xfId="19364"/>
    <cellStyle name="_Header_Total_3_PF FY Forecast 14. July (final)_Permata" xfId="19365"/>
    <cellStyle name="_Header_Total_3_PF FY Forecast 14. JulyV" xfId="19366"/>
    <cellStyle name="_Header_Total_3_PF FY Forecast 14. JulyV_Permata" xfId="19367"/>
    <cellStyle name="_Header_Total_3_PF FY Forecast 27 June" xfId="19368"/>
    <cellStyle name="_Header_Total_3_PF FY Forecast 27 June_Permata" xfId="19369"/>
    <cellStyle name="_Header_Total_3_Pipe" xfId="19370"/>
    <cellStyle name="_Header_Total_3_Segmental" xfId="19371"/>
    <cellStyle name="_Header_Total_3_Segmental_1" xfId="19372"/>
    <cellStyle name="_Header_Total_3_Sheet2" xfId="19373"/>
    <cellStyle name="_Header_Total_3_Sheet4" xfId="19374"/>
    <cellStyle name="_Header_Total_3_Updated FC02 (May 2011) " xfId="977"/>
    <cellStyle name="_Header_Total_3_Updated FC02 (May 2011) _Permata" xfId="19375"/>
    <cellStyle name="_Header_Total_CI Ratio_Ret" xfId="19376"/>
    <cellStyle name="_Header_Total_Fee_BC" xfId="19377"/>
    <cellStyle name="_Header_Total_H110 Briefing Pack - P&amp;L Appendices" xfId="19378"/>
    <cellStyle name="_Header_Total_IFRS CUBE" xfId="19379"/>
    <cellStyle name="_Header_Total_Permata" xfId="19380"/>
    <cellStyle name="_Header_Total_Pipe" xfId="19381"/>
    <cellStyle name="_Header_Total_Segmental" xfId="19382"/>
    <cellStyle name="_Header_Total_Segmental_1" xfId="19383"/>
    <cellStyle name="_Header_Total_Sheet2" xfId="19384"/>
    <cellStyle name="_Header_Total_Sheet4" xfId="19385"/>
    <cellStyle name="_Header_Total_Slide 5" xfId="19386"/>
    <cellStyle name="_Header_TP ???" xfId="19387"/>
    <cellStyle name="_Header_TP ??? 2" xfId="19388"/>
    <cellStyle name="_Header_TP ???(Retail)" xfId="19389"/>
    <cellStyle name="_Header_TP ???(Retail) 2" xfId="19390"/>
    <cellStyle name="_Header_TP ???(Retail)_Permata" xfId="19391"/>
    <cellStyle name="_Header_TP ???_Permata" xfId="19392"/>
    <cellStyle name="_Header_TP Rate" xfId="19393"/>
    <cellStyle name="_Header_TP Rate 2" xfId="19394"/>
    <cellStyle name="_Header_TP Rate_CI Ratio_Ret" xfId="19395"/>
    <cellStyle name="_Header_TP Rate_H110 Briefing Pack - P&amp;L Appendices" xfId="19396"/>
    <cellStyle name="_Header_TP Rate_IFRS CUBE" xfId="19397"/>
    <cellStyle name="_Header_TP Rate_Permata" xfId="19398"/>
    <cellStyle name="_Header_TP Rate_Pipe" xfId="19399"/>
    <cellStyle name="_Header_TP Rate_Segmental" xfId="19400"/>
    <cellStyle name="_Header_TP Rate_Segmental_1" xfId="19401"/>
    <cellStyle name="_Header_TP Rate_Sheet2" xfId="19402"/>
    <cellStyle name="_Header_TP Rate_Sheet4" xfId="19403"/>
    <cellStyle name="_Header_TP 조정값" xfId="19404"/>
    <cellStyle name="_Header_TP 조정값 2" xfId="19405"/>
    <cellStyle name="_Header_TP 조정값(Retail)" xfId="19406"/>
    <cellStyle name="_Header_TP 조정값(Retail) 2" xfId="19407"/>
    <cellStyle name="_Header_TP 조정값(Retail)_CI Ratio_Ret" xfId="19408"/>
    <cellStyle name="_Header_TP 조정값(Retail)_H110 Briefing Pack - P&amp;L Appendices" xfId="19409"/>
    <cellStyle name="_Header_TP 조정값(Retail)_IFRS CUBE" xfId="19410"/>
    <cellStyle name="_Header_TP 조정값(Retail)_Permata" xfId="19411"/>
    <cellStyle name="_Header_TP 조정값(Retail)_Pipe" xfId="19412"/>
    <cellStyle name="_Header_TP 조정값(Retail)_Segmental" xfId="19413"/>
    <cellStyle name="_Header_TP 조정값(Retail)_Segmental_1" xfId="19414"/>
    <cellStyle name="_Header_TP 조정값(Retail)_Sheet2" xfId="19415"/>
    <cellStyle name="_Header_TP 조정값(Retail)_Sheet4" xfId="19416"/>
    <cellStyle name="_Header_TP 조정값_CI Ratio_Ret" xfId="19417"/>
    <cellStyle name="_Header_TP 조정값_H110 Briefing Pack - P&amp;L Appendices" xfId="19418"/>
    <cellStyle name="_Header_TP 조정값_IFRS CUBE" xfId="19419"/>
    <cellStyle name="_Header_TP 조정값_Permata" xfId="19420"/>
    <cellStyle name="_Header_TP 조정값_Pipe" xfId="19421"/>
    <cellStyle name="_Header_TP 조정값_Segmental" xfId="19422"/>
    <cellStyle name="_Header_TP 조정값_Segmental_1" xfId="19423"/>
    <cellStyle name="_Header_TP 조정값_Sheet2" xfId="19424"/>
    <cellStyle name="_Header_TP 조정값_Sheet4" xfId="19425"/>
    <cellStyle name="_Header_TP_Rate_May" xfId="19426"/>
    <cellStyle name="_Header_TP_Rate_May 2" xfId="19427"/>
    <cellStyle name="_Header_TP_Rate_May_Balance Sheet Template" xfId="19428"/>
    <cellStyle name="_Header_TP_Rate_May_Book3" xfId="19429"/>
    <cellStyle name="_Header_TP_Rate_May_CI Ratio_Ret" xfId="19430"/>
    <cellStyle name="_Header_TP_Rate_May_Factbook" xfId="19431"/>
    <cellStyle name="_Header_TP_Rate_May_Factbook FY 10 Group" xfId="19432"/>
    <cellStyle name="_Header_TP_Rate_May_Factbook FY 10 Group 160211" xfId="19433"/>
    <cellStyle name="_Header_TP_Rate_May_Factbook H1 10 020810" xfId="19434"/>
    <cellStyle name="_Header_TP_Rate_May_Factbook H1 10 130710" xfId="19435"/>
    <cellStyle name="_Header_TP_Rate_May_Factbook H1 10 150710" xfId="19436"/>
    <cellStyle name="_Header_TP_Rate_May_Factbook_H1 09_13.07.09_V1.2 populated" xfId="19437"/>
    <cellStyle name="_Header_TP_Rate_May_Factbook_H1 09_23.07.09" xfId="19438"/>
    <cellStyle name="_Header_TP_Rate_May_Factbook_H1 09_24 07 09 v2" xfId="19439"/>
    <cellStyle name="_Header_TP_Rate_May_Factbook_H1 09_27 07 09 v2 Government Actions" xfId="19440"/>
    <cellStyle name="_Header_TP_Rate_May_Factbook_H1 09_27 07 09(SME)" xfId="19441"/>
    <cellStyle name="_Header_TP_Rate_May_Factbook_H1 09_27 07 09(SME)_v2" xfId="19442"/>
    <cellStyle name="_Header_TP_Rate_May_Factbook_H1 09_WB_230709" xfId="19443"/>
    <cellStyle name="_Header_TP_Rate_May_Factbook_H1 09_WB_240709" xfId="19444"/>
    <cellStyle name="_Header_TP_Rate_May_Factbook_H1 09_WB_240709 (Sent to IR) (2)" xfId="19445"/>
    <cellStyle name="_Header_TP_Rate_May_Factbook_H109 V1" xfId="19446"/>
    <cellStyle name="_Header_TP_Rate_May_Group factbook formats V2 with lines" xfId="19447"/>
    <cellStyle name="_Header_TP_Rate_May_Group factbook formats V2 without lines" xfId="19448"/>
    <cellStyle name="_Header_TP_Rate_May_H110 Briefing Pack - P&amp;L Appendices" xfId="19449"/>
    <cellStyle name="_Header_TP_Rate_May_IFRS CUBE" xfId="19450"/>
    <cellStyle name="_Header_TP_Rate_May_one offs and irregular items" xfId="19451"/>
    <cellStyle name="_Header_TP_Rate_May_Permata" xfId="19452"/>
    <cellStyle name="_Header_TP_Rate_May_Pipe" xfId="19453"/>
    <cellStyle name="_Header_TP_Rate_May_Segmental" xfId="19454"/>
    <cellStyle name="_Header_TP_Rate_May_Segmental_1" xfId="19455"/>
    <cellStyle name="_Header_TP_Rate_May_Sheet2" xfId="19456"/>
    <cellStyle name="_Header_TP_Rate_May_Sheet4" xfId="19457"/>
    <cellStyle name="_Header_TP_Rate_May_Singapore factbook formats" xfId="19458"/>
    <cellStyle name="_Header_TP_Rate_May_WB" xfId="19459"/>
    <cellStyle name="_Header_TP_Rate_May_WB (version 1)" xfId="19460"/>
    <cellStyle name="_Header_Trend_2005_v1" xfId="19461"/>
    <cellStyle name="_Header_Trend_2005_v1 2" xfId="19462"/>
    <cellStyle name="_Header_Trend_2005_v1_Segmental" xfId="19463"/>
    <cellStyle name="_Header_WB" xfId="19464"/>
    <cellStyle name="_Header_WB (version 1)" xfId="19465"/>
    <cellStyle name="_Header_WB 10" xfId="19466"/>
    <cellStyle name="_Header_WB 11" xfId="19467"/>
    <cellStyle name="_Header_WB 12" xfId="19468"/>
    <cellStyle name="_Header_WB 13" xfId="19469"/>
    <cellStyle name="_Header_WB 14" xfId="19470"/>
    <cellStyle name="_Header_WB 15" xfId="19471"/>
    <cellStyle name="_Header_WB 16" xfId="19472"/>
    <cellStyle name="_Header_WB 17" xfId="19473"/>
    <cellStyle name="_Header_WB 18" xfId="19474"/>
    <cellStyle name="_Header_WB 2" xfId="19475"/>
    <cellStyle name="_Header_WB 3" xfId="19476"/>
    <cellStyle name="_Header_WB 4" xfId="19477"/>
    <cellStyle name="_Header_WB 5" xfId="19478"/>
    <cellStyle name="_Header_WB 6" xfId="19479"/>
    <cellStyle name="_Header_WB 7" xfId="19480"/>
    <cellStyle name="_Header_WB 8" xfId="19481"/>
    <cellStyle name="_Header_WB 9" xfId="19482"/>
    <cellStyle name="_Header_WB Actual" xfId="19483"/>
    <cellStyle name="_Header_WB Actual&amp;Forecast" xfId="19484"/>
    <cellStyle name="_Header_WB Actual_0604" xfId="19485"/>
    <cellStyle name="_Header_WB Actual_0604_CI Ratio_Ret" xfId="19486"/>
    <cellStyle name="_Header_WB Actual_0604_H110 Briefing Pack - P&amp;L Appendices" xfId="19487"/>
    <cellStyle name="_Header_WB Actual_0604_IFRS CUBE" xfId="19488"/>
    <cellStyle name="_Header_WB Actual_0604_Permata" xfId="19489"/>
    <cellStyle name="_Header_WB Actual_0604_Pipe" xfId="19490"/>
    <cellStyle name="_Header_WB Actual_0604_Segmental" xfId="19491"/>
    <cellStyle name="_Header_WB Actual_0604_Segmental_1" xfId="19492"/>
    <cellStyle name="_Header_WB Actual_0604_Sheet2" xfId="19493"/>
    <cellStyle name="_Header_WB Actual_0604_Sheet4" xfId="19494"/>
    <cellStyle name="_Header_WB Cost_2006 by kwon2" xfId="19495"/>
    <cellStyle name="_Header_WB Cost_2006 by kwon2_CI Ratio_Ret" xfId="19496"/>
    <cellStyle name="_Header_WB Cost_2006 by kwon2_H110 Briefing Pack - P&amp;L Appendices" xfId="19497"/>
    <cellStyle name="_Header_WB Cost_2006 by kwon2_IFRS CUBE" xfId="19498"/>
    <cellStyle name="_Header_WB Cost_2006 by kwon2_Permata" xfId="19499"/>
    <cellStyle name="_Header_WB Cost_2006 by kwon2_Pipe" xfId="19500"/>
    <cellStyle name="_Header_WB Cost_2006 by kwon2_Segmental" xfId="19501"/>
    <cellStyle name="_Header_WB Cost_2006 by kwon2_Segmental_1" xfId="19502"/>
    <cellStyle name="_Header_WB Cost_2006 by kwon2_Sheet2" xfId="19503"/>
    <cellStyle name="_Header_WB Cost_2006 by kwon2_Sheet4" xfId="19504"/>
    <cellStyle name="_Header_WB_CI Ratio_Ret" xfId="19505"/>
    <cellStyle name="_Header_WB_H110 Briefing Pack - P&amp;L Appendices" xfId="19506"/>
    <cellStyle name="_Header_WB_IFRS CUBE" xfId="19507"/>
    <cellStyle name="_Header_WB_Permata" xfId="19508"/>
    <cellStyle name="_Header_WB_Pipe" xfId="19509"/>
    <cellStyle name="_Header_WB_Segmental" xfId="19510"/>
    <cellStyle name="_Header_WB_Segmental_1" xfId="19511"/>
    <cellStyle name="_Header_WB_Sheet2" xfId="19512"/>
    <cellStyle name="_Header_WB_Sheet4" xfId="19513"/>
    <cellStyle name="_Header_WB-CR(FYF8)" xfId="19514"/>
    <cellStyle name="_Header_WB-CR(FYF8)_CI Ratio_Ret" xfId="19515"/>
    <cellStyle name="_Header_WB-CR(FYF8)_H110 Briefing Pack - P&amp;L Appendices" xfId="19516"/>
    <cellStyle name="_Header_WB-CR(FYF8)_IFRS CUBE" xfId="19517"/>
    <cellStyle name="_Header_WB-CR(FYF8)_Permata" xfId="19518"/>
    <cellStyle name="_Header_WB-CR(FYF8)_Pipe" xfId="19519"/>
    <cellStyle name="_Header_WB-CR(FYF8)_Segmental" xfId="19520"/>
    <cellStyle name="_Header_WB-CR(FYF8)_Segmental_1" xfId="19521"/>
    <cellStyle name="_Header_WB-CR(FYF8)_Sheet2" xfId="19522"/>
    <cellStyle name="_Header_WB-CR(FYF8)_Sheet4" xfId="19523"/>
    <cellStyle name="_Header_WB-CR(FYF8_2006)_final" xfId="19524"/>
    <cellStyle name="_Header_WB-CR(FYF8_2006)_final_CI Ratio_Ret" xfId="19525"/>
    <cellStyle name="_Header_WB-CR(FYF8_2006)_final_H110 Briefing Pack - P&amp;L Appendices" xfId="19526"/>
    <cellStyle name="_Header_WB-CR(FYF8_2006)_final_IFRS CUBE" xfId="19527"/>
    <cellStyle name="_Header_WB-CR(FYF8_2006)_final_Permata" xfId="19528"/>
    <cellStyle name="_Header_WB-CR(FYF8_2006)_final_Pipe" xfId="19529"/>
    <cellStyle name="_Header_WB-CR(FYF8_2006)_final_Segmental" xfId="19530"/>
    <cellStyle name="_Header_WB-CR(FYF8_2006)_final_Segmental_1" xfId="19531"/>
    <cellStyle name="_Header_WB-CR(FYF8_2006)_final_Sheet2" xfId="19532"/>
    <cellStyle name="_Header_WB-CR(FYF8_2006)_final_Sheet4" xfId="19533"/>
    <cellStyle name="_Header_WBGM Actual 계산" xfId="19534"/>
    <cellStyle name="_Header_WB-GM(FYF8)" xfId="19535"/>
    <cellStyle name="_Header_WB-GM(FYF8)_CI Ratio_Ret" xfId="19536"/>
    <cellStyle name="_Header_WB-GM(FYF8)_H110 Briefing Pack - P&amp;L Appendices" xfId="19537"/>
    <cellStyle name="_Header_WB-GM(FYF8)_IFRS CUBE" xfId="19538"/>
    <cellStyle name="_Header_WB-GM(FYF8)_Permata" xfId="19539"/>
    <cellStyle name="_Header_WB-GM(FYF8)_Pipe" xfId="19540"/>
    <cellStyle name="_Header_WB-GM(FYF8)_Segmental" xfId="19541"/>
    <cellStyle name="_Header_WB-GM(FYF8)_Segmental_1" xfId="19542"/>
    <cellStyle name="_Header_WB-GM(FYF8)_Sheet2" xfId="19543"/>
    <cellStyle name="_Header_WB-GM(FYF8)_Sheet4" xfId="19544"/>
    <cellStyle name="_Header_WB-GM(FYF8)_Slide 5" xfId="19545"/>
    <cellStyle name="_Header_wm breakdown by channel" xfId="19546"/>
    <cellStyle name="_Header_wm breakdown by channel_Balance Sheet Template" xfId="19547"/>
    <cellStyle name="_Header_wm breakdown by channel_Book3" xfId="19548"/>
    <cellStyle name="_Header_wm breakdown by channel_Factbook" xfId="19549"/>
    <cellStyle name="_Header_wm breakdown by channel_Factbook FY 10 Group" xfId="19550"/>
    <cellStyle name="_Header_wm breakdown by channel_Factbook FY 10 Group 160211" xfId="19551"/>
    <cellStyle name="_Header_wm breakdown by channel_Factbook H1 10 020810" xfId="19552"/>
    <cellStyle name="_Header_wm breakdown by channel_Factbook H1 10 130710" xfId="19553"/>
    <cellStyle name="_Header_wm breakdown by channel_Factbook H1 10 150710" xfId="19554"/>
    <cellStyle name="_Header_wm breakdown by channel_Factbook_H1 09_13.07.09_V1.2 populated" xfId="19555"/>
    <cellStyle name="_Header_wm breakdown by channel_Factbook_H1 09_23.07.09" xfId="19556"/>
    <cellStyle name="_Header_wm breakdown by channel_Factbook_H1 09_24 07 09 v2" xfId="19557"/>
    <cellStyle name="_Header_wm breakdown by channel_Factbook_H1 09_27 07 09 v2 Government Actions" xfId="19558"/>
    <cellStyle name="_Header_wm breakdown by channel_Factbook_H1 09_27 07 09(SME)" xfId="19559"/>
    <cellStyle name="_Header_wm breakdown by channel_Factbook_H1 09_27 07 09(SME)_v2" xfId="19560"/>
    <cellStyle name="_Header_wm breakdown by channel_Factbook_H1 09_WB_230709" xfId="19561"/>
    <cellStyle name="_Header_wm breakdown by channel_Factbook_H1 09_WB_240709" xfId="19562"/>
    <cellStyle name="_Header_wm breakdown by channel_Factbook_H1 09_WB_240709 (Sent to IR) (2)" xfId="19563"/>
    <cellStyle name="_Header_wm breakdown by channel_Factbook_H109 V1" xfId="19564"/>
    <cellStyle name="_Header_wm breakdown by channel_Group factbook formats V2 with lines" xfId="19565"/>
    <cellStyle name="_Header_wm breakdown by channel_Group factbook formats V2 without lines" xfId="19566"/>
    <cellStyle name="_Header_wm breakdown by channel_one offs and irregular items" xfId="19567"/>
    <cellStyle name="_Header_wm breakdown by channel_Singapore factbook formats" xfId="19568"/>
    <cellStyle name="_Header_wm breakdown by channel_WB" xfId="19569"/>
    <cellStyle name="_Header_wm breakdown by channel_WB (version 1)" xfId="19570"/>
    <cellStyle name="_Header_WM Sales Report-Som_20061123" xfId="19571"/>
    <cellStyle name="_Header_WM Sales Report-Som_20061123_Balance Sheet Template" xfId="19572"/>
    <cellStyle name="_Header_WM Sales Report-Som_20061123_Book3" xfId="19573"/>
    <cellStyle name="_Header_WM Sales Report-Som_20061123_Factbook" xfId="19574"/>
    <cellStyle name="_Header_WM Sales Report-Som_20061123_Factbook FY 10 Group" xfId="19575"/>
    <cellStyle name="_Header_WM Sales Report-Som_20061123_Factbook FY 10 Group 160211" xfId="19576"/>
    <cellStyle name="_Header_WM Sales Report-Som_20061123_Factbook H1 10 020810" xfId="19577"/>
    <cellStyle name="_Header_WM Sales Report-Som_20061123_Factbook H1 10 130710" xfId="19578"/>
    <cellStyle name="_Header_WM Sales Report-Som_20061123_Factbook H1 10 150710" xfId="19579"/>
    <cellStyle name="_Header_WM Sales Report-Som_20061123_Factbook_H1 09_13.07.09_V1.2 populated" xfId="19580"/>
    <cellStyle name="_Header_WM Sales Report-Som_20061123_Factbook_H1 09_23.07.09" xfId="19581"/>
    <cellStyle name="_Header_WM Sales Report-Som_20061123_Factbook_H1 09_24 07 09 v2" xfId="19582"/>
    <cellStyle name="_Header_WM Sales Report-Som_20061123_Factbook_H1 09_27 07 09 v2 Government Actions" xfId="19583"/>
    <cellStyle name="_Header_WM Sales Report-Som_20061123_Factbook_H1 09_27 07 09(SME)" xfId="19584"/>
    <cellStyle name="_Header_WM Sales Report-Som_20061123_Factbook_H1 09_27 07 09(SME)_v2" xfId="19585"/>
    <cellStyle name="_Header_WM Sales Report-Som_20061123_Factbook_H1 09_WB_230709" xfId="19586"/>
    <cellStyle name="_Header_WM Sales Report-Som_20061123_Factbook_H1 09_WB_240709" xfId="19587"/>
    <cellStyle name="_Header_WM Sales Report-Som_20061123_Factbook_H1 09_WB_240709 (Sent to IR) (2)" xfId="19588"/>
    <cellStyle name="_Header_WM Sales Report-Som_20061123_Factbook_H109 V1" xfId="19589"/>
    <cellStyle name="_Header_WM Sales Report-Som_20061123_Group factbook formats V2 with lines" xfId="19590"/>
    <cellStyle name="_Header_WM Sales Report-Som_20061123_Group factbook formats V2 without lines" xfId="19591"/>
    <cellStyle name="_Header_WM Sales Report-Som_20061123_one offs and irregular items" xfId="19592"/>
    <cellStyle name="_Header_WM Sales Report-Som_20061123_Singapore factbook formats" xfId="19593"/>
    <cellStyle name="_Header_WM Sales Report-Som_20061123_WB" xfId="19594"/>
    <cellStyle name="_Header_WM Sales Report-Som_20061123_WB (version 1)" xfId="19595"/>
    <cellStyle name="_Header_Y04Mth_ plan_S&amp;P" xfId="19596"/>
    <cellStyle name="_Header_Y04Mth_ plan_S&amp;P 2" xfId="19597"/>
    <cellStyle name="_Header_Y04Mth_ plan_S&amp;P_CI Ratio_Ret" xfId="19598"/>
    <cellStyle name="_Header_Y04Mth_ plan_S&amp;P_H110 Briefing Pack - P&amp;L Appendices" xfId="19599"/>
    <cellStyle name="_Header_Y04Mth_ plan_S&amp;P_IFRS CUBE" xfId="19600"/>
    <cellStyle name="_Header_Y04Mth_ plan_S&amp;P_Permata" xfId="19601"/>
    <cellStyle name="_Header_Y04Mth_ plan_S&amp;P_Pipe" xfId="19602"/>
    <cellStyle name="_Header_Y04Mth_ plan_S&amp;P_Segmental" xfId="19603"/>
    <cellStyle name="_Header_Y04Mth_ plan_S&amp;P_Segmental_1" xfId="19604"/>
    <cellStyle name="_Header_Y04Mth_ plan_S&amp;P_Sheet2" xfId="19605"/>
    <cellStyle name="_Header_Y04Mth_ plan_S&amp;P_Sheet4" xfId="19606"/>
    <cellStyle name="_Header_Z-1.3Q.BOD.2002-Draft(1)" xfId="19607"/>
    <cellStyle name="_Header_Z-1.3Q.BOD.2002-Draft(1) 2" xfId="19608"/>
    <cellStyle name="_Header_Z-1.3Q.BOD.2002-Draft(1)_CI Ratio_Ret" xfId="19609"/>
    <cellStyle name="_Header_Z-1.3Q.BOD.2002-Draft(1)_H110 Briefing Pack - P&amp;L Appendices" xfId="19610"/>
    <cellStyle name="_Header_Z-1.3Q.BOD.2002-Draft(1)_IFRS CUBE" xfId="19611"/>
    <cellStyle name="_Header_Z-1.3Q.BOD.2002-Draft(1)_Permata" xfId="19612"/>
    <cellStyle name="_Header_Z-1.3Q.BOD.2002-Draft(1)_Pipe" xfId="19613"/>
    <cellStyle name="_Header_Z-1.3Q.BOD.2002-Draft(1)_Segmental" xfId="19614"/>
    <cellStyle name="_Header_Z-1.3Q.BOD.2002-Draft(1)_Segmental_1" xfId="19615"/>
    <cellStyle name="_Header_Z-1.3Q.BOD.2002-Draft(1)_Sheet2" xfId="19616"/>
    <cellStyle name="_Header_Z-1.3Q.BOD.2002-Draft(1)_Sheet4" xfId="19617"/>
    <cellStyle name="_Header_기수립분" xfId="19618"/>
    <cellStyle name="_Header_기수립분 2" xfId="19619"/>
    <cellStyle name="_Header_기수립분_CI Ratio_Ret" xfId="19620"/>
    <cellStyle name="_Header_기수립분_H110 Briefing Pack - P&amp;L Appendices" xfId="19621"/>
    <cellStyle name="_Header_기수립분_IFRS CUBE" xfId="19622"/>
    <cellStyle name="_Header_기수립분_Permata" xfId="19623"/>
    <cellStyle name="_Header_기수립분_Pipe" xfId="19624"/>
    <cellStyle name="_Header_기수립분_Segmental" xfId="19625"/>
    <cellStyle name="_Header_기수립분_Segmental_1" xfId="19626"/>
    <cellStyle name="_Header_기수립분_Sheet2" xfId="19627"/>
    <cellStyle name="_Header_기수립분_Sheet4" xfId="19628"/>
    <cellStyle name="_Header_기수립분-1" xfId="19629"/>
    <cellStyle name="_Header_기수립분-1 2" xfId="19630"/>
    <cellStyle name="_Header_기수립분-1_CI Ratio_Ret" xfId="19631"/>
    <cellStyle name="_Header_기수립분-1_H110 Briefing Pack - P&amp;L Appendices" xfId="19632"/>
    <cellStyle name="_Header_기수립분-1_IFRS CUBE" xfId="19633"/>
    <cellStyle name="_Header_기수립분-1_Permata" xfId="19634"/>
    <cellStyle name="_Header_기수립분-1_Pipe" xfId="19635"/>
    <cellStyle name="_Header_기수립분-1_Segmental" xfId="19636"/>
    <cellStyle name="_Header_기수립분-1_Segmental_1" xfId="19637"/>
    <cellStyle name="_Header_기수립분-1_Sheet2" xfId="19638"/>
    <cellStyle name="_Header_기수립분-1_Sheet4" xfId="19639"/>
    <cellStyle name="_Header_기수립분-2" xfId="19640"/>
    <cellStyle name="_Header_기수립분-2 2" xfId="19641"/>
    <cellStyle name="_Header_기수립분-2_CI Ratio_Ret" xfId="19642"/>
    <cellStyle name="_Header_기수립분-2_H110 Briefing Pack - P&amp;L Appendices" xfId="19643"/>
    <cellStyle name="_Header_기수립분-2_IFRS CUBE" xfId="19644"/>
    <cellStyle name="_Header_기수립분-2_Permata" xfId="19645"/>
    <cellStyle name="_Header_기수립분-2_Pipe" xfId="19646"/>
    <cellStyle name="_Header_기수립분-2_Segmental" xfId="19647"/>
    <cellStyle name="_Header_기수립분-2_Segmental_1" xfId="19648"/>
    <cellStyle name="_Header_기수립분-2_Sheet2" xfId="19649"/>
    <cellStyle name="_Header_기수립분-2_Sheet4" xfId="19650"/>
    <cellStyle name="_Header_기업신데이리" xfId="19651"/>
    <cellStyle name="_Header_기업신데이리_CI Ratio_Ret" xfId="19652"/>
    <cellStyle name="_Header_기업신데이리_H110 Briefing Pack - P&amp;L Appendices" xfId="19653"/>
    <cellStyle name="_Header_기업신데이리_IFRS CUBE" xfId="19654"/>
    <cellStyle name="_Header_기업신데이리_Permata" xfId="19655"/>
    <cellStyle name="_Header_기업신데이리_Pipe" xfId="19656"/>
    <cellStyle name="_Header_기업신데이리_Segmental" xfId="19657"/>
    <cellStyle name="_Header_기업신데이리_Segmental_1" xfId="19658"/>
    <cellStyle name="_Header_기업신데이리_Sheet2" xfId="19659"/>
    <cellStyle name="_Header_기업신데이리_Sheet4" xfId="19660"/>
    <cellStyle name="_Header_기획예산부8QFcst" xfId="19661"/>
    <cellStyle name="_Header_기획예산부8QFcst 2" xfId="19662"/>
    <cellStyle name="_Header_기획예산부8QFcst 2 2" xfId="19663"/>
    <cellStyle name="_Header_기획예산부8QFcst 2_Permata" xfId="19664"/>
    <cellStyle name="_Header_기획예산부8QFcst_Permata" xfId="19665"/>
    <cellStyle name="_Header_기획예산부8QFcst_PF FY Forecast 14. July (final)" xfId="19666"/>
    <cellStyle name="_Header_기획예산부8QFcst_PF FY Forecast 14. July (final)_Permata" xfId="19667"/>
    <cellStyle name="_Header_기획예산부8QFcst_PF FY Forecast 14. JulyV" xfId="19668"/>
    <cellStyle name="_Header_기획예산부8QFcst_PF FY Forecast 14. JulyV_Permata" xfId="19669"/>
    <cellStyle name="_Header_기획예산부8QFcst_PF FY Forecast 27 June" xfId="19670"/>
    <cellStyle name="_Header_기획예산부8QFcst_PF FY Forecast 27 June_Permata" xfId="19671"/>
    <cellStyle name="_Header_기획예산부8QFcst_Pipe" xfId="19672"/>
    <cellStyle name="_Header_기획예산부8QFcst_Segmental" xfId="19673"/>
    <cellStyle name="_Header_기획예산부8QFcst_Segmental_1" xfId="19674"/>
    <cellStyle name="_Header_기획예산부8QFcst_Sheet2" xfId="19675"/>
    <cellStyle name="_Header_기획예산부8QFcst_Sheet4" xfId="19676"/>
    <cellStyle name="_Header_기획예산부8QFcst_Updated FC02 (May 2011) " xfId="978"/>
    <cellStyle name="_Header_기획예산부8QFcst_Updated FC02 (May 2011) _Permata" xfId="19677"/>
    <cellStyle name="_Header_목표배정" xfId="19678"/>
    <cellStyle name="_Header_목표배정 2" xfId="19679"/>
    <cellStyle name="_Header_목표배정_CI Ratio_Ret" xfId="19680"/>
    <cellStyle name="_Header_목표배정_H110 Briefing Pack - P&amp;L Appendices" xfId="19681"/>
    <cellStyle name="_Header_목표배정_IFRS CUBE" xfId="19682"/>
    <cellStyle name="_Header_목표배정_Permata" xfId="19683"/>
    <cellStyle name="_Header_목표배정_Pipe" xfId="19684"/>
    <cellStyle name="_Header_목표배정_Segmental" xfId="19685"/>
    <cellStyle name="_Header_목표배정_Segmental_1" xfId="19686"/>
    <cellStyle name="_Header_목표배정_Sheet2" xfId="19687"/>
    <cellStyle name="_Header_목표배정_Sheet4" xfId="19688"/>
    <cellStyle name="_Header_목표조정_2005" xfId="19689"/>
    <cellStyle name="_Header_목표조정_2005 2" xfId="19690"/>
    <cellStyle name="_Header_목표조정_2005_Segmental" xfId="19691"/>
    <cellStyle name="_Header_본부그룹명세" xfId="19692"/>
    <cellStyle name="_Header_본부그룹명세_CI Ratio_Ret" xfId="19693"/>
    <cellStyle name="_Header_본부그룹명세_H110 Briefing Pack - P&amp;L Appendices" xfId="19694"/>
    <cellStyle name="_Header_본부그룹명세_IFRS CUBE" xfId="19695"/>
    <cellStyle name="_Header_본부그룹명세_Permata" xfId="19696"/>
    <cellStyle name="_Header_본부그룹명세_Pipe" xfId="19697"/>
    <cellStyle name="_Header_본부그룹명세_Segmental" xfId="19698"/>
    <cellStyle name="_Header_본부그룹명세_Segmental_1" xfId="19699"/>
    <cellStyle name="_Header_본부그룹명세_Sheet2" xfId="19700"/>
    <cellStyle name="_Header_본부그룹명세_Sheet4" xfId="19701"/>
    <cellStyle name="_Header_소매이익(2004.3Q)" xfId="19702"/>
    <cellStyle name="_Header_소매이익(2004.3Q)_CI Ratio_Ret" xfId="19703"/>
    <cellStyle name="_Header_소매이익(2004.3Q)_H110 Briefing Pack - P&amp;L Appendices" xfId="19704"/>
    <cellStyle name="_Header_소매이익(2004.3Q)_IFRS CUBE" xfId="19705"/>
    <cellStyle name="_Header_소매이익(2004.3Q)_Permata" xfId="19706"/>
    <cellStyle name="_Header_소매이익(2004.3Q)_Pipe" xfId="19707"/>
    <cellStyle name="_Header_소매이익(2004.3Q)_Segmental" xfId="19708"/>
    <cellStyle name="_Header_소매이익(2004.3Q)_Segmental_1" xfId="19709"/>
    <cellStyle name="_Header_소매이익(2004.3Q)_Sheet2" xfId="19710"/>
    <cellStyle name="_Header_소매이익(2004.3Q)_Sheet4" xfId="19711"/>
    <cellStyle name="_Header_소매이익(2004.4Q)" xfId="19712"/>
    <cellStyle name="_Header_소매이익(2004.4Q)_CI Ratio_Ret" xfId="19713"/>
    <cellStyle name="_Header_소매이익(2004.4Q)_H110 Briefing Pack - P&amp;L Appendices" xfId="19714"/>
    <cellStyle name="_Header_소매이익(2004.4Q)_IFRS CUBE" xfId="19715"/>
    <cellStyle name="_Header_소매이익(2004.4Q)_Permata" xfId="19716"/>
    <cellStyle name="_Header_소매이익(2004.4Q)_Pipe" xfId="19717"/>
    <cellStyle name="_Header_소매이익(2004.4Q)_Segmental" xfId="19718"/>
    <cellStyle name="_Header_소매이익(2004.4Q)_Segmental_1" xfId="19719"/>
    <cellStyle name="_Header_소매이익(2004.4Q)_Sheet2" xfId="19720"/>
    <cellStyle name="_Header_소매이익(2004.4Q)_Sheet4" xfId="19721"/>
    <cellStyle name="_Header_소매이익(2004.하)" xfId="19722"/>
    <cellStyle name="_Header_소매이익(2004.하)_CI Ratio_Ret" xfId="19723"/>
    <cellStyle name="_Header_소매이익(2004.하)_H110 Briefing Pack - P&amp;L Appendices" xfId="19724"/>
    <cellStyle name="_Header_소매이익(2004.하)_IFRS CUBE" xfId="19725"/>
    <cellStyle name="_Header_소매이익(2004.하)_Permata" xfId="19726"/>
    <cellStyle name="_Header_소매이익(2004.하)_Pipe" xfId="19727"/>
    <cellStyle name="_Header_소매이익(2004.하)_Segmental" xfId="19728"/>
    <cellStyle name="_Header_소매이익(2004.하)_Segmental_1" xfId="19729"/>
    <cellStyle name="_Header_소매이익(2004.하)_Sheet2" xfId="19730"/>
    <cellStyle name="_Header_소매이익(2004.하)_Sheet4" xfId="19731"/>
    <cellStyle name="_Header_소매이익(2005.1월)" xfId="19732"/>
    <cellStyle name="_Header_소매이익(2005.1월)_CI Ratio_Ret" xfId="19733"/>
    <cellStyle name="_Header_소매이익(2005.1월)_H110 Briefing Pack - P&amp;L Appendices" xfId="19734"/>
    <cellStyle name="_Header_소매이익(2005.1월)_IFRS CUBE" xfId="19735"/>
    <cellStyle name="_Header_소매이익(2005.1월)_Permata" xfId="19736"/>
    <cellStyle name="_Header_소매이익(2005.1월)_Pipe" xfId="19737"/>
    <cellStyle name="_Header_소매이익(2005.1월)_Segmental" xfId="19738"/>
    <cellStyle name="_Header_소매이익(2005.1월)_Segmental_1" xfId="19739"/>
    <cellStyle name="_Header_소매이익(2005.1월)_Sheet2" xfId="19740"/>
    <cellStyle name="_Header_소매이익(2005.1월)_Sheet4" xfId="19741"/>
    <cellStyle name="_Header_소매이익(2005.1월)_v3" xfId="19742"/>
    <cellStyle name="_Header_소매이익(2005.1월)_v3_CI Ratio_Ret" xfId="19743"/>
    <cellStyle name="_Header_소매이익(2005.1월)_v3_H110 Briefing Pack - P&amp;L Appendices" xfId="19744"/>
    <cellStyle name="_Header_소매이익(2005.1월)_v3_IFRS CUBE" xfId="19745"/>
    <cellStyle name="_Header_소매이익(2005.1월)_v3_Permata" xfId="19746"/>
    <cellStyle name="_Header_소매이익(2005.1월)_v3_Pipe" xfId="19747"/>
    <cellStyle name="_Header_소매이익(2005.1월)_v3_Segmental" xfId="19748"/>
    <cellStyle name="_Header_소매이익(2005.1월)_v3_Segmental_1" xfId="19749"/>
    <cellStyle name="_Header_소매이익(2005.1월)_v3_Sheet2" xfId="19750"/>
    <cellStyle name="_Header_소매이익(2005.1월)_v3_Sheet4" xfId="19751"/>
    <cellStyle name="_Header_소매이익(2401)" xfId="19752"/>
    <cellStyle name="_Header_소매이익(2401)_CI Ratio_Ret" xfId="19753"/>
    <cellStyle name="_Header_소매이익(2401)_H110 Briefing Pack - P&amp;L Appendices" xfId="19754"/>
    <cellStyle name="_Header_소매이익(2401)_IFRS CUBE" xfId="19755"/>
    <cellStyle name="_Header_소매이익(2401)_Permata" xfId="19756"/>
    <cellStyle name="_Header_소매이익(2401)_Pipe" xfId="19757"/>
    <cellStyle name="_Header_소매이익(2401)_Segmental" xfId="19758"/>
    <cellStyle name="_Header_소매이익(2401)_Segmental_1" xfId="19759"/>
    <cellStyle name="_Header_소매이익(2401)_Sheet2" xfId="19760"/>
    <cellStyle name="_Header_소매이익(2401)_Sheet4" xfId="19761"/>
    <cellStyle name="_Header_소매이익(2402)" xfId="19762"/>
    <cellStyle name="_Header_소매이익(2402)_CI Ratio_Ret" xfId="19763"/>
    <cellStyle name="_Header_소매이익(2402)_H110 Briefing Pack - P&amp;L Appendices" xfId="19764"/>
    <cellStyle name="_Header_소매이익(2402)_IFRS CUBE" xfId="19765"/>
    <cellStyle name="_Header_소매이익(2402)_Permata" xfId="19766"/>
    <cellStyle name="_Header_소매이익(2402)_Pipe" xfId="19767"/>
    <cellStyle name="_Header_소매이익(2402)_Segmental" xfId="19768"/>
    <cellStyle name="_Header_소매이익(2402)_Segmental_1" xfId="19769"/>
    <cellStyle name="_Header_소매이익(2402)_Sheet2" xfId="19770"/>
    <cellStyle name="_Header_소매이익(2402)_Sheet4" xfId="19771"/>
    <cellStyle name="_Header_소매이익2401_v2" xfId="19772"/>
    <cellStyle name="_Header_소매이익2401_v2_CI Ratio_Ret" xfId="19773"/>
    <cellStyle name="_Header_소매이익2401_v2_H110 Briefing Pack - P&amp;L Appendices" xfId="19774"/>
    <cellStyle name="_Header_소매이익2401_v2_IFRS CUBE" xfId="19775"/>
    <cellStyle name="_Header_소매이익2401_v2_Permata" xfId="19776"/>
    <cellStyle name="_Header_소매이익2401_v2_Pipe" xfId="19777"/>
    <cellStyle name="_Header_소매이익2401_v2_Segmental" xfId="19778"/>
    <cellStyle name="_Header_소매이익2401_v2_Segmental_1" xfId="19779"/>
    <cellStyle name="_Header_소매이익2401_v2_Sheet2" xfId="19780"/>
    <cellStyle name="_Header_소매이익2401_v2_Sheet4" xfId="19781"/>
    <cellStyle name="_Header_소매이익2402_v2" xfId="19782"/>
    <cellStyle name="_Header_소매이익2402_v2_CI Ratio_Ret" xfId="19783"/>
    <cellStyle name="_Header_소매이익2402_v2_H110 Briefing Pack - P&amp;L Appendices" xfId="19784"/>
    <cellStyle name="_Header_소매이익2402_v2_IFRS CUBE" xfId="19785"/>
    <cellStyle name="_Header_소매이익2402_v2_Permata" xfId="19786"/>
    <cellStyle name="_Header_소매이익2402_v2_Pipe" xfId="19787"/>
    <cellStyle name="_Header_소매이익2402_v2_Segmental" xfId="19788"/>
    <cellStyle name="_Header_소매이익2402_v2_Segmental_1" xfId="19789"/>
    <cellStyle name="_Header_소매이익2402_v2_Sheet2" xfId="19790"/>
    <cellStyle name="_Header_소매이익2402_v2_Sheet4" xfId="19791"/>
    <cellStyle name="_Header_소매이익2403_v2" xfId="19792"/>
    <cellStyle name="_Header_소매이익2403_v2_CI Ratio_Ret" xfId="19793"/>
    <cellStyle name="_Header_소매이익2403_v2_H110 Briefing Pack - P&amp;L Appendices" xfId="19794"/>
    <cellStyle name="_Header_소매이익2403_v2_IFRS CUBE" xfId="19795"/>
    <cellStyle name="_Header_소매이익2403_v2_Permata" xfId="19796"/>
    <cellStyle name="_Header_소매이익2403_v2_Pipe" xfId="19797"/>
    <cellStyle name="_Header_소매이익2403_v2_Segmental" xfId="19798"/>
    <cellStyle name="_Header_소매이익2403_v2_Segmental_1" xfId="19799"/>
    <cellStyle name="_Header_소매이익2403_v2_Sheet2" xfId="19800"/>
    <cellStyle name="_Header_소매이익2403_v2_Sheet4" xfId="19801"/>
    <cellStyle name="_Header_소매이익2403_v4" xfId="19802"/>
    <cellStyle name="_Header_소매이익2403_v4_CI Ratio_Ret" xfId="19803"/>
    <cellStyle name="_Header_소매이익2403_v4_H110 Briefing Pack - P&amp;L Appendices" xfId="19804"/>
    <cellStyle name="_Header_소매이익2403_v4_IFRS CUBE" xfId="19805"/>
    <cellStyle name="_Header_소매이익2403_v4_Permata" xfId="19806"/>
    <cellStyle name="_Header_소매이익2403_v4_Pipe" xfId="19807"/>
    <cellStyle name="_Header_소매이익2403_v4_Segmental" xfId="19808"/>
    <cellStyle name="_Header_소매이익2403_v4_Segmental_1" xfId="19809"/>
    <cellStyle name="_Header_소매이익2403_v4_Sheet2" xfId="19810"/>
    <cellStyle name="_Header_소매이익2403_v4_Sheet4" xfId="19811"/>
    <cellStyle name="_Header_소매이익2404_v1" xfId="19812"/>
    <cellStyle name="_Header_소매이익2404_v1_CI Ratio_Ret" xfId="19813"/>
    <cellStyle name="_Header_소매이익2404_v1_H110 Briefing Pack - P&amp;L Appendices" xfId="19814"/>
    <cellStyle name="_Header_소매이익2404_v1_IFRS CUBE" xfId="19815"/>
    <cellStyle name="_Header_소매이익2404_v1_Permata" xfId="19816"/>
    <cellStyle name="_Header_소매이익2404_v1_Pipe" xfId="19817"/>
    <cellStyle name="_Header_소매이익2404_v1_Segmental" xfId="19818"/>
    <cellStyle name="_Header_소매이익2404_v1_Segmental_1" xfId="19819"/>
    <cellStyle name="_Header_소매이익2404_v1_Sheet2" xfId="19820"/>
    <cellStyle name="_Header_소매이익2404_v1_Sheet4" xfId="19821"/>
    <cellStyle name="_Header_소매이익2405" xfId="19822"/>
    <cellStyle name="_Header_소매이익2405_CI Ratio_Ret" xfId="19823"/>
    <cellStyle name="_Header_소매이익2405_H110 Briefing Pack - P&amp;L Appendices" xfId="19824"/>
    <cellStyle name="_Header_소매이익2405_IFRS CUBE" xfId="19825"/>
    <cellStyle name="_Header_소매이익2405_Permata" xfId="19826"/>
    <cellStyle name="_Header_소매이익2405_Pipe" xfId="19827"/>
    <cellStyle name="_Header_소매이익2405_Segmental" xfId="19828"/>
    <cellStyle name="_Header_소매이익2405_Segmental_1" xfId="19829"/>
    <cellStyle name="_Header_소매이익2405_Sheet2" xfId="19830"/>
    <cellStyle name="_Header_소매이익2405_Sheet4" xfId="19831"/>
    <cellStyle name="_Header_소매이익2406" xfId="19832"/>
    <cellStyle name="_Header_소매이익2406_CI Ratio_Ret" xfId="19833"/>
    <cellStyle name="_Header_소매이익2406_H110 Briefing Pack - P&amp;L Appendices" xfId="19834"/>
    <cellStyle name="_Header_소매이익2406_IFRS CUBE" xfId="19835"/>
    <cellStyle name="_Header_소매이익2406_Permata" xfId="19836"/>
    <cellStyle name="_Header_소매이익2406_Pipe" xfId="19837"/>
    <cellStyle name="_Header_소매이익2406_Segmental" xfId="19838"/>
    <cellStyle name="_Header_소매이익2406_Segmental_1" xfId="19839"/>
    <cellStyle name="_Header_소매이익2406_Sheet2" xfId="19840"/>
    <cellStyle name="_Header_소매이익2406_Sheet4" xfId="19841"/>
    <cellStyle name="_Header_소매이익2407" xfId="19842"/>
    <cellStyle name="_Header_소매이익2407_CI Ratio_Ret" xfId="19843"/>
    <cellStyle name="_Header_소매이익2407_H110 Briefing Pack - P&amp;L Appendices" xfId="19844"/>
    <cellStyle name="_Header_소매이익2407_IFRS CUBE" xfId="19845"/>
    <cellStyle name="_Header_소매이익2407_Permata" xfId="19846"/>
    <cellStyle name="_Header_소매이익2407_Pipe" xfId="19847"/>
    <cellStyle name="_Header_소매이익2407_Segmental" xfId="19848"/>
    <cellStyle name="_Header_소매이익2407_Segmental_1" xfId="19849"/>
    <cellStyle name="_Header_소매이익2407_Sheet2" xfId="19850"/>
    <cellStyle name="_Header_소매이익2407_Sheet4" xfId="19851"/>
    <cellStyle name="_Header_소매이익2408" xfId="19852"/>
    <cellStyle name="_Header_소매이익2408_CI Ratio_Ret" xfId="19853"/>
    <cellStyle name="_Header_소매이익2408_H110 Briefing Pack - P&amp;L Appendices" xfId="19854"/>
    <cellStyle name="_Header_소매이익2408_IFRS CUBE" xfId="19855"/>
    <cellStyle name="_Header_소매이익2408_Permata" xfId="19856"/>
    <cellStyle name="_Header_소매이익2408_Pipe" xfId="19857"/>
    <cellStyle name="_Header_소매이익2408_Segmental" xfId="19858"/>
    <cellStyle name="_Header_소매이익2408_Segmental_1" xfId="19859"/>
    <cellStyle name="_Header_소매이익2408_Sheet2" xfId="19860"/>
    <cellStyle name="_Header_소매이익2408_Sheet4" xfId="19861"/>
    <cellStyle name="_Header_소매이익2409" xfId="19862"/>
    <cellStyle name="_Header_소매이익2409_CI Ratio_Ret" xfId="19863"/>
    <cellStyle name="_Header_소매이익2409_H110 Briefing Pack - P&amp;L Appendices" xfId="19864"/>
    <cellStyle name="_Header_소매이익2409_IFRS CUBE" xfId="19865"/>
    <cellStyle name="_Header_소매이익2409_Permata" xfId="19866"/>
    <cellStyle name="_Header_소매이익2409_Pipe" xfId="19867"/>
    <cellStyle name="_Header_소매이익2409_Segmental" xfId="19868"/>
    <cellStyle name="_Header_소매이익2409_Segmental_1" xfId="19869"/>
    <cellStyle name="_Header_소매이익2409_Sheet2" xfId="19870"/>
    <cellStyle name="_Header_소매이익2409_Sheet4" xfId="19871"/>
    <cellStyle name="_Header_소매이익2410" xfId="19872"/>
    <cellStyle name="_Header_소매이익2410_CI Ratio_Ret" xfId="19873"/>
    <cellStyle name="_Header_소매이익2410_H110 Briefing Pack - P&amp;L Appendices" xfId="19874"/>
    <cellStyle name="_Header_소매이익2410_IFRS CUBE" xfId="19875"/>
    <cellStyle name="_Header_소매이익2410_Permata" xfId="19876"/>
    <cellStyle name="_Header_소매이익2410_Pipe" xfId="19877"/>
    <cellStyle name="_Header_소매이익2410_Segmental" xfId="19878"/>
    <cellStyle name="_Header_소매이익2410_Segmental_1" xfId="19879"/>
    <cellStyle name="_Header_소매이익2410_Sheet2" xfId="19880"/>
    <cellStyle name="_Header_소매이익2410_Sheet4" xfId="19881"/>
    <cellStyle name="_Header_소매이익2411" xfId="19882"/>
    <cellStyle name="_Header_소매이익2411_CI Ratio_Ret" xfId="19883"/>
    <cellStyle name="_Header_소매이익2411_H110 Briefing Pack - P&amp;L Appendices" xfId="19884"/>
    <cellStyle name="_Header_소매이익2411_IFRS CUBE" xfId="19885"/>
    <cellStyle name="_Header_소매이익2411_Permata" xfId="19886"/>
    <cellStyle name="_Header_소매이익2411_Pipe" xfId="19887"/>
    <cellStyle name="_Header_소매이익2411_Segmental" xfId="19888"/>
    <cellStyle name="_Header_소매이익2411_Segmental_1" xfId="19889"/>
    <cellStyle name="_Header_소매이익2411_Sheet2" xfId="19890"/>
    <cellStyle name="_Header_소매이익2411_Sheet4" xfId="19891"/>
    <cellStyle name="_Header_소매점수익성(2004)-Jan" xfId="19892"/>
    <cellStyle name="_Header_소매점수익성(2004)-Jan_CI Ratio_Ret" xfId="19893"/>
    <cellStyle name="_Header_소매점수익성(2004)-Jan_H110 Briefing Pack - P&amp;L Appendices" xfId="19894"/>
    <cellStyle name="_Header_소매점수익성(2004)-Jan_IFRS CUBE" xfId="19895"/>
    <cellStyle name="_Header_소매점수익성(2004)-Jan_Permata" xfId="19896"/>
    <cellStyle name="_Header_소매점수익성(2004)-Jan_Pipe" xfId="19897"/>
    <cellStyle name="_Header_소매점수익성(2004)-Jan_Segmental" xfId="19898"/>
    <cellStyle name="_Header_소매점수익성(2004)-Jan_Segmental_1" xfId="19899"/>
    <cellStyle name="_Header_소매점수익성(2004)-Jan_Sheet2" xfId="19900"/>
    <cellStyle name="_Header_소매점수익성(2004)-Jan_Sheet4" xfId="19901"/>
    <cellStyle name="_Header_소매점수익성2409" xfId="19902"/>
    <cellStyle name="_Header_소매점수익성2409_CI Ratio_Ret" xfId="19903"/>
    <cellStyle name="_Header_소매점수익성2409_H110 Briefing Pack - P&amp;L Appendices" xfId="19904"/>
    <cellStyle name="_Header_소매점수익성2409_IFRS CUBE" xfId="19905"/>
    <cellStyle name="_Header_소매점수익성2409_Permata" xfId="19906"/>
    <cellStyle name="_Header_소매점수익성2409_Pipe" xfId="19907"/>
    <cellStyle name="_Header_소매점수익성2409_Segmental" xfId="19908"/>
    <cellStyle name="_Header_소매점수익성2409_Segmental_1" xfId="19909"/>
    <cellStyle name="_Header_소매점수익성2409_Sheet2" xfId="19910"/>
    <cellStyle name="_Header_소매점수익성2409_Sheet4" xfId="19911"/>
    <cellStyle name="_Header_수신NIR2" xfId="19912"/>
    <cellStyle name="_Header_수신NIR2 2" xfId="19913"/>
    <cellStyle name="_Header_수신NIR2_CI Ratio_Ret" xfId="19914"/>
    <cellStyle name="_Header_수신NIR2_H110 Briefing Pack - P&amp;L Appendices" xfId="19915"/>
    <cellStyle name="_Header_수신NIR2_IFRS CUBE" xfId="19916"/>
    <cellStyle name="_Header_수신NIR2_Permata" xfId="19917"/>
    <cellStyle name="_Header_수신NIR2_Pipe" xfId="19918"/>
    <cellStyle name="_Header_수신NIR2_Segmental" xfId="19919"/>
    <cellStyle name="_Header_수신NIR2_Segmental_1" xfId="19920"/>
    <cellStyle name="_Header_수신NIR2_Sheet2" xfId="19921"/>
    <cellStyle name="_Header_수신NIR2_Sheet4" xfId="19922"/>
    <cellStyle name="_Header_수익2301" xfId="19923"/>
    <cellStyle name="_Header_수익2301_CI Ratio_Ret" xfId="19924"/>
    <cellStyle name="_Header_수익2301_H110 Briefing Pack - P&amp;L Appendices" xfId="19925"/>
    <cellStyle name="_Header_수익2301_IFRS CUBE" xfId="19926"/>
    <cellStyle name="_Header_수익2301_Permata" xfId="19927"/>
    <cellStyle name="_Header_수익2301_Pipe" xfId="19928"/>
    <cellStyle name="_Header_수익2301_Segmental" xfId="19929"/>
    <cellStyle name="_Header_수익2301_Segmental_1" xfId="19930"/>
    <cellStyle name="_Header_수익2301_Sheet2" xfId="19931"/>
    <cellStyle name="_Header_수익2301_Sheet4" xfId="19932"/>
    <cellStyle name="_Header_수익2302" xfId="19933"/>
    <cellStyle name="_Header_수익2302_CI Ratio_Ret" xfId="19934"/>
    <cellStyle name="_Header_수익2302_H110 Briefing Pack - P&amp;L Appendices" xfId="19935"/>
    <cellStyle name="_Header_수익2302_IFRS CUBE" xfId="19936"/>
    <cellStyle name="_Header_수익2302_Permata" xfId="19937"/>
    <cellStyle name="_Header_수익2302_Pipe" xfId="19938"/>
    <cellStyle name="_Header_수익2302_Segmental" xfId="19939"/>
    <cellStyle name="_Header_수익2302_Segmental_1" xfId="19940"/>
    <cellStyle name="_Header_수익2302_Sheet2" xfId="19941"/>
    <cellStyle name="_Header_수익2302_Sheet4" xfId="19942"/>
    <cellStyle name="_Header_수익2303" xfId="19943"/>
    <cellStyle name="_Header_수익2303_CI Ratio_Ret" xfId="19944"/>
    <cellStyle name="_Header_수익2303_H110 Briefing Pack - P&amp;L Appendices" xfId="19945"/>
    <cellStyle name="_Header_수익2303_IFRS CUBE" xfId="19946"/>
    <cellStyle name="_Header_수익2303_Permata" xfId="19947"/>
    <cellStyle name="_Header_수익2303_Pipe" xfId="19948"/>
    <cellStyle name="_Header_수익2303_Segmental" xfId="19949"/>
    <cellStyle name="_Header_수익2303_Segmental_1" xfId="19950"/>
    <cellStyle name="_Header_수익2303_Sheet2" xfId="19951"/>
    <cellStyle name="_Header_수익2303_Sheet4" xfId="19952"/>
    <cellStyle name="_Header_수익2304" xfId="19953"/>
    <cellStyle name="_Header_수익2304_CI Ratio_Ret" xfId="19954"/>
    <cellStyle name="_Header_수익2304_H110 Briefing Pack - P&amp;L Appendices" xfId="19955"/>
    <cellStyle name="_Header_수익2304_IFRS CUBE" xfId="19956"/>
    <cellStyle name="_Header_수익2304_Permata" xfId="19957"/>
    <cellStyle name="_Header_수익2304_Pipe" xfId="19958"/>
    <cellStyle name="_Header_수익2304_Segmental" xfId="19959"/>
    <cellStyle name="_Header_수익2304_Segmental_1" xfId="19960"/>
    <cellStyle name="_Header_수익2304_Sheet2" xfId="19961"/>
    <cellStyle name="_Header_수익2304_Sheet4" xfId="19962"/>
    <cellStyle name="_Header_수익2305" xfId="19963"/>
    <cellStyle name="_Header_수익2305_CI Ratio_Ret" xfId="19964"/>
    <cellStyle name="_Header_수익2305_H110 Briefing Pack - P&amp;L Appendices" xfId="19965"/>
    <cellStyle name="_Header_수익2305_IFRS CUBE" xfId="19966"/>
    <cellStyle name="_Header_수익2305_Permata" xfId="19967"/>
    <cellStyle name="_Header_수익2305_Pipe" xfId="19968"/>
    <cellStyle name="_Header_수익2305_Segmental" xfId="19969"/>
    <cellStyle name="_Header_수익2305_Segmental_1" xfId="19970"/>
    <cellStyle name="_Header_수익2305_Sheet2" xfId="19971"/>
    <cellStyle name="_Header_수익2305_Sheet4" xfId="19972"/>
    <cellStyle name="_Header_수익2306" xfId="19973"/>
    <cellStyle name="_Header_수익2306_CI Ratio_Ret" xfId="19974"/>
    <cellStyle name="_Header_수익2306_H110 Briefing Pack - P&amp;L Appendices" xfId="19975"/>
    <cellStyle name="_Header_수익2306_IFRS CUBE" xfId="19976"/>
    <cellStyle name="_Header_수익2306_Permata" xfId="19977"/>
    <cellStyle name="_Header_수익2306_Pipe" xfId="19978"/>
    <cellStyle name="_Header_수익2306_Segmental" xfId="19979"/>
    <cellStyle name="_Header_수익2306_Segmental_1" xfId="19980"/>
    <cellStyle name="_Header_수익2306_Sheet2" xfId="19981"/>
    <cellStyle name="_Header_수익2306_Sheet4" xfId="19982"/>
    <cellStyle name="_Header_수익2307" xfId="19983"/>
    <cellStyle name="_Header_수익2307_CI Ratio_Ret" xfId="19984"/>
    <cellStyle name="_Header_수익2307_H110 Briefing Pack - P&amp;L Appendices" xfId="19985"/>
    <cellStyle name="_Header_수익2307_IFRS CUBE" xfId="19986"/>
    <cellStyle name="_Header_수익2307_Permata" xfId="19987"/>
    <cellStyle name="_Header_수익2307_Pipe" xfId="19988"/>
    <cellStyle name="_Header_수익2307_Segmental" xfId="19989"/>
    <cellStyle name="_Header_수익2307_Segmental_1" xfId="19990"/>
    <cellStyle name="_Header_수익2307_Sheet2" xfId="19991"/>
    <cellStyle name="_Header_수익2307_Sheet4" xfId="19992"/>
    <cellStyle name="_Header_수익성(2301)" xfId="19993"/>
    <cellStyle name="_Header_수익성(2301)_CI Ratio_Ret" xfId="19994"/>
    <cellStyle name="_Header_수익성(2301)_H110 Briefing Pack - P&amp;L Appendices" xfId="19995"/>
    <cellStyle name="_Header_수익성(2301)_IFRS CUBE" xfId="19996"/>
    <cellStyle name="_Header_수익성(2301)_Permata" xfId="19997"/>
    <cellStyle name="_Header_수익성(2301)_Pipe" xfId="19998"/>
    <cellStyle name="_Header_수익성(2301)_Segmental" xfId="19999"/>
    <cellStyle name="_Header_수익성(2301)_Segmental_1" xfId="20000"/>
    <cellStyle name="_Header_수익성(2301)_Sheet2" xfId="20001"/>
    <cellStyle name="_Header_수익성(2301)_Sheet4" xfId="20002"/>
    <cellStyle name="_Header_수익성(2302)" xfId="20003"/>
    <cellStyle name="_Header_수익성(2302)_CI Ratio_Ret" xfId="20004"/>
    <cellStyle name="_Header_수익성(2302)_H110 Briefing Pack - P&amp;L Appendices" xfId="20005"/>
    <cellStyle name="_Header_수익성(2302)_IFRS CUBE" xfId="20006"/>
    <cellStyle name="_Header_수익성(2302)_Permata" xfId="20007"/>
    <cellStyle name="_Header_수익성(2302)_Pipe" xfId="20008"/>
    <cellStyle name="_Header_수익성(2302)_Segmental" xfId="20009"/>
    <cellStyle name="_Header_수익성(2302)_Segmental_1" xfId="20010"/>
    <cellStyle name="_Header_수익성(2302)_Sheet2" xfId="20011"/>
    <cellStyle name="_Header_수익성(2302)_Sheet4" xfId="20012"/>
    <cellStyle name="_Header_수익성자료" xfId="20013"/>
    <cellStyle name="_Header_수익성자료(4월)" xfId="20014"/>
    <cellStyle name="_Header_수익성자료(4월)_CI Ratio_Ret" xfId="20015"/>
    <cellStyle name="_Header_수익성자료(4월)_H110 Briefing Pack - P&amp;L Appendices" xfId="20016"/>
    <cellStyle name="_Header_수익성자료(4월)_IFRS CUBE" xfId="20017"/>
    <cellStyle name="_Header_수익성자료(4월)_Permata" xfId="20018"/>
    <cellStyle name="_Header_수익성자료(4월)_Pipe" xfId="20019"/>
    <cellStyle name="_Header_수익성자료(4월)_Segmental" xfId="20020"/>
    <cellStyle name="_Header_수익성자료(4월)_Segmental_1" xfId="20021"/>
    <cellStyle name="_Header_수익성자료(4월)_Sheet2" xfId="20022"/>
    <cellStyle name="_Header_수익성자료(4월)_Sheet4" xfId="20023"/>
    <cellStyle name="_Header_수익성자료_CI Ratio_Ret" xfId="20024"/>
    <cellStyle name="_Header_수익성자료_H110 Briefing Pack - P&amp;L Appendices" xfId="20025"/>
    <cellStyle name="_Header_수익성자료_IFRS CUBE" xfId="20026"/>
    <cellStyle name="_Header_수익성자료_Permata" xfId="20027"/>
    <cellStyle name="_Header_수익성자료_Pipe" xfId="20028"/>
    <cellStyle name="_Header_수익성자료_Segmental" xfId="20029"/>
    <cellStyle name="_Header_수익성자료_Segmental_1" xfId="20030"/>
    <cellStyle name="_Header_수익성자료_Sheet2" xfId="20031"/>
    <cellStyle name="_Header_수익성자료_Sheet4" xfId="20032"/>
    <cellStyle name="_Header_영업점수익3(2003.1)" xfId="20033"/>
    <cellStyle name="_Header_영업점수익3(2003.1)_CI Ratio_Ret" xfId="20034"/>
    <cellStyle name="_Header_영업점수익3(2003.1)_H110 Briefing Pack - P&amp;L Appendices" xfId="20035"/>
    <cellStyle name="_Header_영업점수익3(2003.1)_IFRS CUBE" xfId="20036"/>
    <cellStyle name="_Header_영업점수익3(2003.1)_Permata" xfId="20037"/>
    <cellStyle name="_Header_영업점수익3(2003.1)_Pipe" xfId="20038"/>
    <cellStyle name="_Header_영업점수익3(2003.1)_Segmental" xfId="20039"/>
    <cellStyle name="_Header_영업점수익3(2003.1)_Segmental_1" xfId="20040"/>
    <cellStyle name="_Header_영업점수익3(2003.1)_Sheet2" xfId="20041"/>
    <cellStyle name="_Header_영업점수익3(2003.1)_Sheet4" xfId="20042"/>
    <cellStyle name="_Header_영업점수익성2210" xfId="20043"/>
    <cellStyle name="_Header_영업점수익성2210_CI Ratio_Ret" xfId="20044"/>
    <cellStyle name="_Header_영업점수익성2210_H110 Briefing Pack - P&amp;L Appendices" xfId="20045"/>
    <cellStyle name="_Header_영업점수익성2210_IFRS CUBE" xfId="20046"/>
    <cellStyle name="_Header_영업점수익성2210_Permata" xfId="20047"/>
    <cellStyle name="_Header_영업점수익성2210_Pipe" xfId="20048"/>
    <cellStyle name="_Header_영업점수익성2210_Segmental" xfId="20049"/>
    <cellStyle name="_Header_영업점수익성2210_Segmental_1" xfId="20050"/>
    <cellStyle name="_Header_영업점수익성2210_Sheet2" xfId="20051"/>
    <cellStyle name="_Header_영업점수익성2210_Sheet4" xfId="20052"/>
    <cellStyle name="_Header_영업점수익성2212" xfId="20053"/>
    <cellStyle name="_Header_영업점수익성2212_CI Ratio_Ret" xfId="20054"/>
    <cellStyle name="_Header_영업점수익성2212_H110 Briefing Pack - P&amp;L Appendices" xfId="20055"/>
    <cellStyle name="_Header_영업점수익성2212_IFRS CUBE" xfId="20056"/>
    <cellStyle name="_Header_영업점수익성2212_Permata" xfId="20057"/>
    <cellStyle name="_Header_영업점수익성2212_Pipe" xfId="20058"/>
    <cellStyle name="_Header_영업점수익성2212_Segmental" xfId="20059"/>
    <cellStyle name="_Header_영업점수익성2212_Segmental_1" xfId="20060"/>
    <cellStyle name="_Header_영업점수익성2212_Sheet2" xfId="20061"/>
    <cellStyle name="_Header_영업점수익성2212_Sheet4" xfId="20062"/>
    <cellStyle name="_Header_영업점수익성2301" xfId="20063"/>
    <cellStyle name="_Header_영업점수익성2301_CI Ratio_Ret" xfId="20064"/>
    <cellStyle name="_Header_영업점수익성2301_H110 Briefing Pack - P&amp;L Appendices" xfId="20065"/>
    <cellStyle name="_Header_영업점수익성2301_IFRS CUBE" xfId="20066"/>
    <cellStyle name="_Header_영업점수익성2301_Permata" xfId="20067"/>
    <cellStyle name="_Header_영업점수익성2301_Pipe" xfId="20068"/>
    <cellStyle name="_Header_영업점수익성2301_Segmental" xfId="20069"/>
    <cellStyle name="_Header_영업점수익성2301_Segmental_1" xfId="20070"/>
    <cellStyle name="_Header_영업점수익성2301_Sheet2" xfId="20071"/>
    <cellStyle name="_Header_영업점수익성2301_Sheet4" xfId="20072"/>
    <cellStyle name="_Header_영업점수익성-Apr-2003" xfId="20073"/>
    <cellStyle name="_Header_영업점수익성-Apr-2003_CI Ratio_Ret" xfId="20074"/>
    <cellStyle name="_Header_영업점수익성-Apr-2003_H110 Briefing Pack - P&amp;L Appendices" xfId="20075"/>
    <cellStyle name="_Header_영업점수익성-Apr-2003_IFRS CUBE" xfId="20076"/>
    <cellStyle name="_Header_영업점수익성-Apr-2003_Permata" xfId="20077"/>
    <cellStyle name="_Header_영업점수익성-Apr-2003_Pipe" xfId="20078"/>
    <cellStyle name="_Header_영업점수익성-Apr-2003_Segmental" xfId="20079"/>
    <cellStyle name="_Header_영업점수익성-Apr-2003_Segmental_1" xfId="20080"/>
    <cellStyle name="_Header_영업점수익성-Apr-2003_Sheet2" xfId="20081"/>
    <cellStyle name="_Header_영업점수익성-Apr-2003_Sheet4" xfId="20082"/>
    <cellStyle name="_Header_월실적(일자로2005)" xfId="20083"/>
    <cellStyle name="_Header_월실적(일자로2005)_CI Ratio_Ret" xfId="20084"/>
    <cellStyle name="_Header_월실적(일자로2005)_H110 Briefing Pack - P&amp;L Appendices" xfId="20085"/>
    <cellStyle name="_Header_월실적(일자로2005)_IFRS CUBE" xfId="20086"/>
    <cellStyle name="_Header_월실적(일자로2005)_Permata" xfId="20087"/>
    <cellStyle name="_Header_월실적(일자로2005)_Pipe" xfId="20088"/>
    <cellStyle name="_Header_월실적(일자로2005)_Segmental" xfId="20089"/>
    <cellStyle name="_Header_월실적(일자로2005)_Segmental_1" xfId="20090"/>
    <cellStyle name="_Header_월실적(일자로2005)_Sheet2" xfId="20091"/>
    <cellStyle name="_Header_월실적(일자로2005)_Sheet4" xfId="20092"/>
    <cellStyle name="_Header_은행" xfId="20093"/>
    <cellStyle name="_Header_은행_CI Ratio_Ret" xfId="20094"/>
    <cellStyle name="_Header_은행_H110 Briefing Pack - P&amp;L Appendices" xfId="20095"/>
    <cellStyle name="_Header_은행_IFRS CUBE" xfId="20096"/>
    <cellStyle name="_Header_은행_Permata" xfId="20097"/>
    <cellStyle name="_Header_은행_Pipe" xfId="20098"/>
    <cellStyle name="_Header_은행_Segmental" xfId="20099"/>
    <cellStyle name="_Header_은행_Segmental_1" xfId="20100"/>
    <cellStyle name="_Header_은행_Sheet2" xfId="20101"/>
    <cellStyle name="_Header_은행_Sheet4" xfId="20102"/>
    <cellStyle name="_Header_조정" xfId="20103"/>
    <cellStyle name="_Header_조회" xfId="20104"/>
    <cellStyle name="_Header_조회_CI Ratio_Ret" xfId="20105"/>
    <cellStyle name="_Header_조회_H110 Briefing Pack - P&amp;L Appendices" xfId="20106"/>
    <cellStyle name="_Header_조회_IFRS CUBE" xfId="20107"/>
    <cellStyle name="_Header_조회_Permata" xfId="20108"/>
    <cellStyle name="_Header_조회_Pipe" xfId="20109"/>
    <cellStyle name="_Header_조회_Segmental" xfId="20110"/>
    <cellStyle name="_Header_조회_Segmental_1" xfId="20111"/>
    <cellStyle name="_Header_조회_Sheet2" xfId="20112"/>
    <cellStyle name="_Header_조회_Sheet4" xfId="20113"/>
    <cellStyle name="_Header_직원수(8.12)" xfId="20114"/>
    <cellStyle name="_Header_직원수(8.12)_CI Ratio_Ret" xfId="20115"/>
    <cellStyle name="_Header_직원수(8.12)_H110 Briefing Pack - P&amp;L Appendices" xfId="20116"/>
    <cellStyle name="_Header_직원수(8.12)_IFRS CUBE" xfId="20117"/>
    <cellStyle name="_Header_직원수(8.12)_Permata" xfId="20118"/>
    <cellStyle name="_Header_직원수(8.12)_Pipe" xfId="20119"/>
    <cellStyle name="_Header_직원수(8.12)_Segmental" xfId="20120"/>
    <cellStyle name="_Header_직원수(8.12)_Segmental_1" xfId="20121"/>
    <cellStyle name="_Header_직원수(8.12)_Sheet2" xfId="20122"/>
    <cellStyle name="_Header_직원수(8.12)_Sheet4" xfId="20123"/>
    <cellStyle name="_Header_집계" xfId="20124"/>
    <cellStyle name="_Header_집계_CI Ratio_Ret" xfId="20125"/>
    <cellStyle name="_Header_집계_H110 Briefing Pack - P&amp;L Appendices" xfId="20126"/>
    <cellStyle name="_Header_집계_IFRS CUBE" xfId="20127"/>
    <cellStyle name="_Header_집계_Permata" xfId="20128"/>
    <cellStyle name="_Header_집계_Pipe" xfId="20129"/>
    <cellStyle name="_Header_집계_Segmental" xfId="20130"/>
    <cellStyle name="_Header_집계_Segmental_1" xfId="20131"/>
    <cellStyle name="_Header_집계_Sheet2" xfId="20132"/>
    <cellStyle name="_Header_집계_Sheet4" xfId="20133"/>
    <cellStyle name="_Header_집단모기지수수료" xfId="20134"/>
    <cellStyle name="_Header_집단모기지수수료_CI Ratio_Ret" xfId="20135"/>
    <cellStyle name="_Header_집단모기지수수료_H110 Briefing Pack - P&amp;L Appendices" xfId="20136"/>
    <cellStyle name="_Header_집단모기지수수료_IFRS CUBE" xfId="20137"/>
    <cellStyle name="_Header_집단모기지수수료_Permata" xfId="20138"/>
    <cellStyle name="_Header_집단모기지수수료_Pipe" xfId="20139"/>
    <cellStyle name="_Header_집단모기지수수료_Segmental" xfId="20140"/>
    <cellStyle name="_Header_집단모기지수수료_Segmental_1" xfId="20141"/>
    <cellStyle name="_Header_집단모기지수수료_Sheet2" xfId="20142"/>
    <cellStyle name="_Header_집단모기지수수료_Sheet4" xfId="20143"/>
    <cellStyle name="_Header_통합Report(200302)" xfId="20144"/>
    <cellStyle name="_Header_통합Report(200302) 2" xfId="20145"/>
    <cellStyle name="_Header_통합Report(200302)_CI Ratio_Ret" xfId="20146"/>
    <cellStyle name="_Header_통합Report(200302)_H110 Briefing Pack - P&amp;L Appendices" xfId="20147"/>
    <cellStyle name="_Header_통합Report(200302)_IFRS CUBE" xfId="20148"/>
    <cellStyle name="_Header_통합Report(200302)_Permata" xfId="20149"/>
    <cellStyle name="_Header_통합Report(200302)_Pipe" xfId="20150"/>
    <cellStyle name="_Header_통합Report(200302)_Segmental" xfId="20151"/>
    <cellStyle name="_Header_통합Report(200302)_Segmental_1" xfId="20152"/>
    <cellStyle name="_Header_통합Report(200302)_Sheet2" xfId="20153"/>
    <cellStyle name="_Header_통합Report(200302)_Sheet4" xfId="20154"/>
    <cellStyle name="_Heading" xfId="20155"/>
    <cellStyle name="_Heading_Amortization_05Nov09_Wkgs" xfId="20156"/>
    <cellStyle name="_Heading_Amortization_05Nov09_Wkgs_v1" xfId="20157"/>
    <cellStyle name="_Heading_Ave assets 2007-2011" xfId="20158"/>
    <cellStyle name="_Heading_Ave assets 2007-2011_Verification template_v10" xfId="20159"/>
    <cellStyle name="_Heading_Ave Aum 2007-2011" xfId="20160"/>
    <cellStyle name="_Heading_Ave Aum 2007-2011_Verification template_v10" xfId="20161"/>
    <cellStyle name="_Heading_Book1" xfId="20162"/>
    <cellStyle name="_Heading_Book5" xfId="20163"/>
    <cellStyle name="_Heading_CB_ITIS_B2010_MESA &amp; ARO_091109" xfId="20164"/>
    <cellStyle name="_Heading_CB_ITIS_B2010_MESA_091109" xfId="20165"/>
    <cellStyle name="_Heading_CBcube_ITIS_B2010_211009" xfId="20166"/>
    <cellStyle name="_Heading_CBcube_ITIS_B2010_Recon_v1" xfId="20167"/>
    <cellStyle name="_Heading_HFC model 090507" xfId="20168"/>
    <cellStyle name="_Heading_Permata" xfId="20169"/>
    <cellStyle name="_Heading_PSA model 090507" xfId="20170"/>
    <cellStyle name="_Heading_REIT assumptions" xfId="20171"/>
    <cellStyle name="_Heading_Related transactions" xfId="20172"/>
    <cellStyle name="_Heading_SJPH model 090507" xfId="20173"/>
    <cellStyle name="_Heading_Slide 5" xfId="20174"/>
    <cellStyle name="_Heading_The Center v10(top-up)" xfId="20175"/>
    <cellStyle name="_Heading_The Center v10(top-up)_Icon 2 Model 110906" xfId="20176"/>
    <cellStyle name="_Heading_The Center v10(top-up)_Icon 2 Model 250906rev" xfId="20177"/>
    <cellStyle name="_Heading_The Center v10(top-up)_icon occupancy" xfId="20178"/>
    <cellStyle name="_Heading_The Center v10(top-up)_PL input" xfId="20179"/>
    <cellStyle name="_Heading_Vivo model 090507" xfId="20180"/>
    <cellStyle name="_Hedge Realloc" xfId="20181"/>
    <cellStyle name="_Hedge Realloc_Segmental" xfId="20182"/>
    <cellStyle name="_HedgeCalc" xfId="20183"/>
    <cellStyle name="_HedgeCalc 2" xfId="20184"/>
    <cellStyle name="_HedgeCalc_Permata" xfId="20185"/>
    <cellStyle name="_Hedging PE testing (SCPEL)  v2 MAR 07" xfId="20186"/>
    <cellStyle name="_Hedging PE testing (SCPEL)  v2 MAR 07_Segmental" xfId="20187"/>
    <cellStyle name="_Highlight" xfId="20188"/>
    <cellStyle name="_Highlight 2" xfId="20189"/>
    <cellStyle name="_Highlight_Permata" xfId="20190"/>
    <cellStyle name="_Highlight_Slide 5" xfId="20191"/>
    <cellStyle name="_Hire" xfId="20192"/>
    <cellStyle name="_Hire_2009&amp;2010  retrieve " xfId="979"/>
    <cellStyle name="_Hire_CF_Vacancy_Cost_Split (2)" xfId="20193"/>
    <cellStyle name="_Hire_CF_Vacancy_Cost_Split (2) 2" xfId="20194"/>
    <cellStyle name="_Hire_CF_Vacancy_Cost_Split (2)_Permata" xfId="20195"/>
    <cellStyle name="_Hire_CI Ratio_Ret" xfId="20196"/>
    <cellStyle name="_Hire_GP 2AA" xfId="20197"/>
    <cellStyle name="_Hire_GP 2AA_Segmental" xfId="20198"/>
    <cellStyle name="_Hire_H1 10 Briefing Pack  - Group" xfId="20199"/>
    <cellStyle name="_Hire_H1 2011 GBP View" xfId="20200"/>
    <cellStyle name="_Hire_H1 2011 GBP View_Segmental" xfId="20201"/>
    <cellStyle name="_Hire_H110 Briefing Pack - P&amp;L Appendices" xfId="20202"/>
    <cellStyle name="_Hire_HC_Consol_Jan'10_To_Mar '11" xfId="20203"/>
    <cellStyle name="_Hire_HC_Consol_Jan'10_To_Mar '11 2" xfId="20204"/>
    <cellStyle name="_Hire_HC_Consol_Jan'10_To_Mar '11_Permata" xfId="20205"/>
    <cellStyle name="_Hire_HC_Report_Mar'11" xfId="20206"/>
    <cellStyle name="_Hire_HC_Report_Mar'11 2" xfId="20207"/>
    <cellStyle name="_Hire_HC_Report_Mar'11_Permata" xfId="20208"/>
    <cellStyle name="_Hire_IFRS CUBE" xfId="20209"/>
    <cellStyle name="_Hire_Permata" xfId="20210"/>
    <cellStyle name="_Hire_Segmental" xfId="20211"/>
    <cellStyle name="_Hire_Sheet1" xfId="20212"/>
    <cellStyle name="_Hire_Sheet1 2" xfId="20213"/>
    <cellStyle name="_Hire_Sheet1_Permata" xfId="20214"/>
    <cellStyle name="_Hire_Vacancy data v1" xfId="20215"/>
    <cellStyle name="_Hire_Vacancy data v1 2" xfId="20216"/>
    <cellStyle name="_Hire_Vacancy data v1_Permata" xfId="20217"/>
    <cellStyle name="_Hires" xfId="20218"/>
    <cellStyle name="_Hires &amp; Terms" xfId="20219"/>
    <cellStyle name="_Hires &amp; Terms_CF_Vacancy_Cost_Split (2)" xfId="20220"/>
    <cellStyle name="_Hires &amp; Terms_CF_Vacancy_Cost_Split (2) 2" xfId="20221"/>
    <cellStyle name="_Hires &amp; Terms_CF_Vacancy_Cost_Split (2)_Permata" xfId="20222"/>
    <cellStyle name="_Hires &amp; Terms_HC_Consol_Jan'10_To_Mar '11" xfId="20223"/>
    <cellStyle name="_Hires &amp; Terms_HC_Consol_Jan'10_To_Mar '11 2" xfId="20224"/>
    <cellStyle name="_Hires &amp; Terms_HC_Consol_Jan'10_To_Mar '11_Permata" xfId="20225"/>
    <cellStyle name="_Hires &amp; Terms_HC_Report_Mar'11" xfId="20226"/>
    <cellStyle name="_Hires &amp; Terms_HC_Report_Mar'11 2" xfId="20227"/>
    <cellStyle name="_Hires &amp; Terms_HC_Report_Mar'11_Permata" xfId="20228"/>
    <cellStyle name="_Hires &amp; Terms_Permata" xfId="20229"/>
    <cellStyle name="_Hires &amp; Terms_Sheet1" xfId="20230"/>
    <cellStyle name="_Hires &amp; Terms_Sheet1 2" xfId="20231"/>
    <cellStyle name="_Hires &amp; Terms_Sheet1_Permata" xfId="20232"/>
    <cellStyle name="_Hires &amp; Terms_Vacancy data v1" xfId="20233"/>
    <cellStyle name="_Hires &amp; Terms_Vacancy data v1 2" xfId="20234"/>
    <cellStyle name="_Hires &amp; Terms_Vacancy data v1_Permata" xfId="20235"/>
    <cellStyle name="_Hires_CF_Vacancy_Cost_Split (2)" xfId="20236"/>
    <cellStyle name="_Hires_CF_Vacancy_Cost_Split (2) 2" xfId="20237"/>
    <cellStyle name="_Hires_CF_Vacancy_Cost_Split (2)_Permata" xfId="20238"/>
    <cellStyle name="_Hires_HC_Consol_Jan'10_To_Mar '11" xfId="20239"/>
    <cellStyle name="_Hires_HC_Consol_Jan'10_To_Mar '11 2" xfId="20240"/>
    <cellStyle name="_Hires_HC_Consol_Jan'10_To_Mar '11_Permata" xfId="20241"/>
    <cellStyle name="_Hires_HC_Report_Mar'11" xfId="20242"/>
    <cellStyle name="_Hires_HC_Report_Mar'11 2" xfId="20243"/>
    <cellStyle name="_Hires_HC_Report_Mar'11_Permata" xfId="20244"/>
    <cellStyle name="_Hires_Permata" xfId="20245"/>
    <cellStyle name="_Hires_Sheet1" xfId="20246"/>
    <cellStyle name="_Hires_Sheet1 2" xfId="20247"/>
    <cellStyle name="_Hires_Sheet1_Permata" xfId="20248"/>
    <cellStyle name="_Hires_Vacancy data v1" xfId="20249"/>
    <cellStyle name="_Hires_Vacancy data v1 2" xfId="20250"/>
    <cellStyle name="_Hires_Vacancy data v1_Permata" xfId="20251"/>
    <cellStyle name="_Hiring PLan Consol v3 with proposed cuts to business" xfId="20252"/>
    <cellStyle name="_Hiring PLan Consol v3 with proposed cuts to business 2" xfId="20253"/>
    <cellStyle name="_Hiring PLan Consol v3 with proposed cuts to business 2 2" xfId="20254"/>
    <cellStyle name="_Hiring PLan Consol v3 with proposed cuts to business 2_Permata" xfId="20255"/>
    <cellStyle name="_Hiring PLan Consol v3 with proposed cuts to business 3" xfId="20256"/>
    <cellStyle name="_Hiring PLan Consol v3 with proposed cuts to business 3 2" xfId="20257"/>
    <cellStyle name="_Hiring PLan Consol v3 with proposed cuts to business 3_Permata" xfId="20258"/>
    <cellStyle name="_Hiring PLan Consol v3 with proposed cuts to business_CF" xfId="20259"/>
    <cellStyle name="_Hiring PLan Consol v3 with proposed cuts to business_CF 2" xfId="20260"/>
    <cellStyle name="_Hiring PLan Consol v3 with proposed cuts to business_CF FC3 Cost Forecast updated (2)" xfId="20261"/>
    <cellStyle name="_Hiring PLan Consol v3 with proposed cuts to business_CF FC3 Cost Forecast updated (2)_Permata" xfId="20262"/>
    <cellStyle name="_Hiring PLan Consol v3 with proposed cuts to business_CF FC3 Forecastv16" xfId="20263"/>
    <cellStyle name="_Hiring PLan Consol v3 with proposed cuts to business_CF FC3 Forecastv16 2" xfId="20264"/>
    <cellStyle name="_Hiring PLan Consol v3 with proposed cuts to business_CF FC3 Forecastv16_Permata" xfId="20265"/>
    <cellStyle name="_Hiring PLan Consol v3 with proposed cuts to business_CF Prelim Cost Budget 2011" xfId="20266"/>
    <cellStyle name="_Hiring PLan Consol v3 with proposed cuts to business_CF Prelim Cost Budget 2011_Permata" xfId="20267"/>
    <cellStyle name="_Hiring PLan Consol v3 with proposed cuts to business_CF_Permata" xfId="20268"/>
    <cellStyle name="_Hiring PLan Consol v3 with proposed cuts to business_Permata" xfId="20269"/>
    <cellStyle name="_Hiring PLan Consol v3 with proposed cuts to business_Sheet1" xfId="20270"/>
    <cellStyle name="_Hiring PLan Consol v3 with proposed cuts to business_Sheet1 2" xfId="20271"/>
    <cellStyle name="_Hiring PLan Consol v3 with proposed cuts to business_Sheet1_Permata" xfId="20272"/>
    <cellStyle name="_HIRING PLAN RUNNING UPDATE v2" xfId="20273"/>
    <cellStyle name="_HIRING PLAN RUNNING UPDATE v2_Permata" xfId="20274"/>
    <cellStyle name="_HIRING PLAN RUNNING UPDATE v3" xfId="20275"/>
    <cellStyle name="_HIRING PLAN RUNNING UPDATE v3_Permata" xfId="20276"/>
    <cellStyle name="_Hiring Status" xfId="20277"/>
    <cellStyle name="_Hiring Status_Permata" xfId="20278"/>
    <cellStyle name="_HK" xfId="20279"/>
    <cellStyle name="_HK Bond GS Deal - Accounting Appendix - v3" xfId="20280"/>
    <cellStyle name="_HK Bond GS Deal - Accounting Appendix - v3 2" xfId="20281"/>
    <cellStyle name="_HK Bond GS Deal - Accounting Appendix - v3_Permata" xfId="20282"/>
    <cellStyle name="_HK Breakdown Sep02" xfId="20283"/>
    <cellStyle name="_HK Breakdown Sep02_Book2" xfId="20284"/>
    <cellStyle name="_HK Breakdown Sep02_Book2_Segmental" xfId="20285"/>
    <cellStyle name="_HK Breakdown Sep02_FSC2391001 - interest in ACB (239-local)" xfId="20286"/>
    <cellStyle name="_HK Breakdown Sep02_FSC2391001 - interest in ACB (239-local)_Segmental" xfId="20287"/>
    <cellStyle name="_HK Breakdown Sep02_FSC239ADS4-Transfer of balance from 9531 to 8121" xfId="20288"/>
    <cellStyle name="_HK Breakdown Sep02_FSC239ADS4-Transfer of balance from 9531 to 8121_Segmental" xfId="20289"/>
    <cellStyle name="_HK Breakdown Sep02_FSC375LA25 Reval Entry" xfId="20290"/>
    <cellStyle name="_HK Breakdown Sep02_FSC375LA25 Reval Entry_Segmental" xfId="20291"/>
    <cellStyle name="_HK Breakdown Sep02_FSC387ADS1-Transfer of balance from 1535 to 8121" xfId="20292"/>
    <cellStyle name="_HK Breakdown Sep02_FSC387ADS1-Transfer of balance from 1535 to 8121_Segmental" xfId="20293"/>
    <cellStyle name="_HK Breakdown Sep02_LA Cover" xfId="20294"/>
    <cellStyle name="_HK Breakdown Sep02_LA Cover_Segmental" xfId="20295"/>
    <cellStyle name="_HK Breakdown Sep02_P37301LA01 Jan 08 late entries LA COVER reversing (2)" xfId="20296"/>
    <cellStyle name="_HK Breakdown Sep02_P37301LA01 Jan 08 late entries LA COVER reversing (2)_Segmental" xfId="20297"/>
    <cellStyle name="_HK Breakdown Sep02_P37304LA0 1APR 08 late entries  LA COVER non reversing v2" xfId="20298"/>
    <cellStyle name="_HK Breakdown Sep02_P37304LA0 1APR 08 late entries  LA COVER non reversing v2_Segmental" xfId="20299"/>
    <cellStyle name="_HK Breakdown Sep02_P37305LA15 MAY 08 late entries  LA COVER non reversing v1" xfId="20300"/>
    <cellStyle name="_HK Breakdown Sep02_P37305LA15 MAY 08 late entries  LA COVER non reversing v1_Segmental" xfId="20301"/>
    <cellStyle name="_HK Breakdown Sep02_P37306LA17 June 08 late entries  LA COVER non reversing that alvin passed" xfId="20302"/>
    <cellStyle name="_HK Breakdown Sep02_P37306LA17 June 08 late entries  LA COVER non reversing that alvin passed_Segmental" xfId="20303"/>
    <cellStyle name="_HK Breakdown Sep02_P37306LA18 June 08 reversing" xfId="20304"/>
    <cellStyle name="_HK Breakdown Sep02_P37306LA18 June 08 reversing_Segmental" xfId="20305"/>
    <cellStyle name="_HK Breakdown Sep02_P37306LA26 June 08 late entries  LA COVER reversing advised from boris" xfId="20306"/>
    <cellStyle name="_HK Breakdown Sep02_P37306LA26 June 08 late entries  LA COVER reversing advised from boris_Segmental" xfId="20307"/>
    <cellStyle name="_HK Breakdown Sep02_P37306LA29 June 08 late entries" xfId="20308"/>
    <cellStyle name="_HK Breakdown Sep02_P37306LA29 June 08 late entries_Segmental" xfId="20309"/>
    <cellStyle name="_HK Breakdown Sep02_P37306LA32 v.2 - Reversing" xfId="20310"/>
    <cellStyle name="_HK Breakdown Sep02_P37306LA32 v.2 - Reversing_Segmental" xfId="20311"/>
    <cellStyle name="_HK Breakdown Sep02_P37306LA32 v.20080715 - Reversing" xfId="20312"/>
    <cellStyle name="_HK Breakdown Sep02_P37306LA32 v.20080715 - Reversing_Segmental" xfId="20313"/>
    <cellStyle name="_HK Breakdown Sep02_Permata" xfId="20314"/>
    <cellStyle name="_HK Breakdown Sep02_PF_Total Position Report_Nov 2011" xfId="20315"/>
    <cellStyle name="_HK Breakdown Sep02_Segmental" xfId="20316"/>
    <cellStyle name="_HK CCC - consol" xfId="20317"/>
    <cellStyle name="_HK CCC - consol_GCT   2" xfId="20318"/>
    <cellStyle name="_HK CCC - consol_GCT   2_Segmental" xfId="20319"/>
    <cellStyle name="_HK CCC - consol_GCT  1" xfId="20320"/>
    <cellStyle name="_HK CCC - consol_GCT  1_Segmental" xfId="20321"/>
    <cellStyle name="_HK CCC - consol_Segmental" xfId="20322"/>
    <cellStyle name="_HK detailed template-Sep 20-Group Ops" xfId="20323"/>
    <cellStyle name="_HK_CB Risk Cost Variance Analysis_0604" xfId="20324"/>
    <cellStyle name="_HK_CB Risk Cost Variance Analysis_0604 2" xfId="20325"/>
    <cellStyle name="_HK_PVB Ops_09_Jan09_to GSSC" xfId="20326"/>
    <cellStyle name="_HK&gt;CG6B_&gt;=1Mio" xfId="20327"/>
    <cellStyle name="_HKD" xfId="20328"/>
    <cellStyle name="_HKD 2" xfId="20329"/>
    <cellStyle name="_HKD Corp Bond" xfId="20330"/>
    <cellStyle name="_HKD Corp Bond 2" xfId="20331"/>
    <cellStyle name="_HKD Corp Bond_Korea - SCSK" xfId="20332"/>
    <cellStyle name="_HKD Corp Bond_Korea - SCSK 2" xfId="20333"/>
    <cellStyle name="_HKD Corp Bond_Korea - SCSK_Permata" xfId="20334"/>
    <cellStyle name="_HKD Corp Bond_Permata" xfId="20335"/>
    <cellStyle name="_HKD PRICES TEMPLATE v3" xfId="20336"/>
    <cellStyle name="_HKD PRICES TEMPLATE v3 2" xfId="20337"/>
    <cellStyle name="_HKD PRICES TEMPLATE v3_Korea - SCSK" xfId="20338"/>
    <cellStyle name="_HKD PRICES TEMPLATE v3_Korea - SCSK 2" xfId="20339"/>
    <cellStyle name="_HKD PRICES TEMPLATE v3_Korea - SCSK_Permata" xfId="20340"/>
    <cellStyle name="_HKD PRICES TEMPLATE v3_Permata" xfId="20341"/>
    <cellStyle name="_HKD_Korea - SCSK" xfId="20342"/>
    <cellStyle name="_HKD_Korea - SCSK 2" xfId="20343"/>
    <cellStyle name="_HKD_Korea - SCSK_Permata" xfId="20344"/>
    <cellStyle name="_HKD_Permata" xfId="20345"/>
    <cellStyle name="_HKpnlDEALER" xfId="20346"/>
    <cellStyle name="_HKpnlDEALER 2" xfId="20347"/>
    <cellStyle name="_HKpnlDEALER 3" xfId="20348"/>
    <cellStyle name="_HKpnlDEALER_10bpSim" xfId="20349"/>
    <cellStyle name="_HKpnlDEALER_10bpSim 2" xfId="20350"/>
    <cellStyle name="_HKpnlDEALER_10bpSim_Permata" xfId="20351"/>
    <cellStyle name="_HKpnlDEALER_Korea - SCSK" xfId="20352"/>
    <cellStyle name="_HKpnlDEALER_Korea - SCSK 2" xfId="20353"/>
    <cellStyle name="_HKpnlDEALER_Korea - SCSK_Permata" xfId="20354"/>
    <cellStyle name="_HKpnlDEALER_MXGSkew" xfId="20355"/>
    <cellStyle name="_HKpnlDEALER_MXGSkew 2" xfId="20356"/>
    <cellStyle name="_HKpnlDEALER_MXGSkew_Permata" xfId="20357"/>
    <cellStyle name="_HKpnlDEALER_OMR_Nov 2007" xfId="20358"/>
    <cellStyle name="_HKpnlDEALER_OMR_Nov 2007 2" xfId="20359"/>
    <cellStyle name="_HKpnlDEALER_OMR_Nov 2007_Permata" xfId="20360"/>
    <cellStyle name="_HKpnlDEALER_Permata" xfId="20361"/>
    <cellStyle name="_HKpnlDEALER_SCSK_AFI" xfId="20362"/>
    <cellStyle name="_HKpnlDEALER_SCSK_AFI 2" xfId="20363"/>
    <cellStyle name="_HKpnlDEALER_SCSK_AFI_Permata" xfId="20364"/>
    <cellStyle name="_HKPTHKD" xfId="20365"/>
    <cellStyle name="_HKPTHKD 2" xfId="20366"/>
    <cellStyle name="_HKPTHKD_Korea - SCSK" xfId="20367"/>
    <cellStyle name="_HKPTHKD_Korea - SCSK 2" xfId="20368"/>
    <cellStyle name="_HKPTHKD_Korea - SCSK_Permata" xfId="20369"/>
    <cellStyle name="_HKPTHKD_Permata" xfId="20370"/>
    <cellStyle name="_HKSECRRR" xfId="20371"/>
    <cellStyle name="_HKSECRRR 2" xfId="20372"/>
    <cellStyle name="_HKSECRRR_Korea - SCSK" xfId="20373"/>
    <cellStyle name="_HKSECRRR_Korea - SCSK 2" xfId="20374"/>
    <cellStyle name="_HKSECRRR_Korea - SCSK_Permata" xfId="20375"/>
    <cellStyle name="_HKSECRRR_Permata" xfId="20376"/>
    <cellStyle name="_HK-submit" xfId="20377"/>
    <cellStyle name="_HLC Australia cost 2009" xfId="20378"/>
    <cellStyle name="_HLC Australia cost 2009_Permata" xfId="20379"/>
    <cellStyle name="_HLC intangibles for PSO Dec 08" xfId="20380"/>
    <cellStyle name="_HLC intangibles for PSO Dec 08 2" xfId="20381"/>
    <cellStyle name="_HLC intangibles for PSO Dec 08 2 2" xfId="20382"/>
    <cellStyle name="_HLC intangibles for PSO Dec 08 2_Permata" xfId="20383"/>
    <cellStyle name="_HLC intangibles for PSO Dec 08 3" xfId="20384"/>
    <cellStyle name="_HLC intangibles for PSO Dec 08 3 2" xfId="20385"/>
    <cellStyle name="_HLC intangibles for PSO Dec 08 3_Permata" xfId="20386"/>
    <cellStyle name="_HLC intangibles for PSO Dec 08_CF" xfId="20387"/>
    <cellStyle name="_HLC intangibles for PSO Dec 08_CF 2" xfId="20388"/>
    <cellStyle name="_HLC intangibles for PSO Dec 08_CF FC3 Cost Forecast updated (2)" xfId="20389"/>
    <cellStyle name="_HLC intangibles for PSO Dec 08_CF FC3 Cost Forecast updated (2)_Permata" xfId="20390"/>
    <cellStyle name="_HLC intangibles for PSO Dec 08_CF FC3 Forecastv16" xfId="20391"/>
    <cellStyle name="_HLC intangibles for PSO Dec 08_CF FC3 Forecastv16 2" xfId="20392"/>
    <cellStyle name="_HLC intangibles for PSO Dec 08_CF FC3 Forecastv16_Permata" xfId="20393"/>
    <cellStyle name="_HLC intangibles for PSO Dec 08_CF Prelim Cost Budget 2011" xfId="20394"/>
    <cellStyle name="_HLC intangibles for PSO Dec 08_CF Prelim Cost Budget 2011_Permata" xfId="20395"/>
    <cellStyle name="_HLC intangibles for PSO Dec 08_CF_Permata" xfId="20396"/>
    <cellStyle name="_HLC intangibles for PSO Dec 08_Headcount Details - BFS 2011" xfId="20397"/>
    <cellStyle name="_HLC intangibles for PSO Dec 08_Headcount Details April- Mapped" xfId="20398"/>
    <cellStyle name="_HLC intangibles for PSO Dec 08_OCC Management Pack - Workings (Oct) v1" xfId="20399"/>
    <cellStyle name="_HLC intangibles for PSO Dec 08_OCC Management Pack - Workings (Oct10) v1" xfId="20400"/>
    <cellStyle name="_HLC intangibles for PSO Dec 08_OCC Management Pack - Workings (Oct10) v5" xfId="20401"/>
    <cellStyle name="_HLC intangibles for PSO Dec 08_OCC Management Pack Global-Feb.11" xfId="20402"/>
    <cellStyle name="_HLC intangibles for PSO Dec 08_OCC Management Pack Global-Jan.11" xfId="20403"/>
    <cellStyle name="_HLC intangibles for PSO Dec 08_OCC Management Pack-Nov10 v2" xfId="20404"/>
    <cellStyle name="_HLC intangibles for PSO Dec 08_Permata" xfId="20405"/>
    <cellStyle name="_HLC intangibles for PSO Dec 08_Sheet1" xfId="20406"/>
    <cellStyle name="_HLC intangibles for PSO Dec 08_Sheet1 2" xfId="20407"/>
    <cellStyle name="_HLC intangibles for PSO Dec 08_Sheet1_Permata" xfId="20408"/>
    <cellStyle name="_HO OTHers Workigns" xfId="20409"/>
    <cellStyle name="_HO OTHers Workigns_CB 11  " xfId="980"/>
    <cellStyle name="_HO OTHers Workigns_CB 5" xfId="20410"/>
    <cellStyle name="_HO OTHers Workigns_CB1" xfId="20411"/>
    <cellStyle name="_HO OTHers Workigns_IFRS" xfId="20412"/>
    <cellStyle name="_HO OTHers Workigns_Segmental" xfId="20413"/>
    <cellStyle name="_HOAE 2007 Final (MESA Revised &amp; HK Revised)" xfId="20414"/>
    <cellStyle name="_HOAE 2007 Final (MESA Revised &amp; HK Revised)_Segmental" xfId="20415"/>
    <cellStyle name="_Hoae2007final" xfId="20416"/>
    <cellStyle name="_Hoae2007final_Segmental" xfId="20417"/>
    <cellStyle name="_HoH" xfId="20418"/>
    <cellStyle name="_Holidays" xfId="20419"/>
    <cellStyle name="_Holidays 2" xfId="20420"/>
    <cellStyle name="_Holidays_Korea - SCSK" xfId="20421"/>
    <cellStyle name="_Holidays_Korea - SCSK 2" xfId="20422"/>
    <cellStyle name="_Holidays_Korea - SCSK_Permata" xfId="20423"/>
    <cellStyle name="_Holidays_Permata" xfId="20424"/>
    <cellStyle name="_Hong kong Country Summary" xfId="20425"/>
    <cellStyle name="_HONG KONG MKTG0402" xfId="20426"/>
    <cellStyle name="_HONG KONG MKTG0402_Permata" xfId="20427"/>
    <cellStyle name="_HONG KONG MKTG0402_PF_Total Position Report_Nov 2011" xfId="20428"/>
    <cellStyle name="_HONG KONG MKTG0602" xfId="20429"/>
    <cellStyle name="_HONG KONG MKTG0602_Permata" xfId="20430"/>
    <cellStyle name="_HONG KONG MKTG0602_PF_Total Position Report_Nov 2011" xfId="20431"/>
    <cellStyle name="_HONG KONG MKTG0702" xfId="20432"/>
    <cellStyle name="_HONG KONG MKTG0702_Permata" xfId="20433"/>
    <cellStyle name="_HONG KONG MKTG0702_PF_Total Position Report_Nov 2011" xfId="20434"/>
    <cellStyle name="_HONG KONG MKTG0802" xfId="20435"/>
    <cellStyle name="_HONG KONG MKTG0802_Permata" xfId="20436"/>
    <cellStyle name="_HONG KONG MKTG0802_PF_Total Position Report_Nov 2011" xfId="20437"/>
    <cellStyle name="_HONG KONG MKTG0902" xfId="20438"/>
    <cellStyle name="_HONG KONG MKTG0902_Permata" xfId="20439"/>
    <cellStyle name="_HONG KONG MKTG0902_PF_Total Position Report_Nov 2011" xfId="20440"/>
    <cellStyle name="_HONG KONG MKTGJan04" xfId="20441"/>
    <cellStyle name="_HONG KONG MKTGJan04_Permata" xfId="20442"/>
    <cellStyle name="_HONG KONG MKTGJan04_PF_Total Position Report_Nov 2011" xfId="20443"/>
    <cellStyle name="_HONG KONG MKTGSep04" xfId="20444"/>
    <cellStyle name="_HONG KONG MKTGSep04_Permata" xfId="20445"/>
    <cellStyle name="_HONG KONG MKTGSep04_PF_Total Position Report_Nov 2011" xfId="20446"/>
    <cellStyle name="_Hong_Swap" xfId="20447"/>
    <cellStyle name="_Hong_Swap 2" xfId="20448"/>
    <cellStyle name="_Hong_Swap(1.0)" xfId="20449"/>
    <cellStyle name="_Hong_Swap(1.0) 2" xfId="20450"/>
    <cellStyle name="_Hong_Swap(1.0)_G7 IRD PNL Esti - 20070723" xfId="20451"/>
    <cellStyle name="_Hong_Swap(1.0)_G7 IRD PNL Esti - 20070723 2" xfId="20452"/>
    <cellStyle name="_Hong_Swap(1.0)_G7 IRD PNL Esti - 20070723_Permata" xfId="20453"/>
    <cellStyle name="_Hong_Swap(1.0)_jpy ird pnl estimate 11 jan 07" xfId="20454"/>
    <cellStyle name="_Hong_Swap(1.0)_jpy ird pnl estimate 11 jan 07 2" xfId="20455"/>
    <cellStyle name="_Hong_Swap(1.0)_jpy ird pnl estimate 11 jan 07_Permata" xfId="20456"/>
    <cellStyle name="_Hong_Swap(1.0)_MktView" xfId="20457"/>
    <cellStyle name="_Hong_Swap(1.0)_MktView 2" xfId="20458"/>
    <cellStyle name="_Hong_Swap(1.0)_MktView_Permata" xfId="20459"/>
    <cellStyle name="_Hong_Swap(1.0)_Permata" xfId="20460"/>
    <cellStyle name="_Hong_Swap(1.0)_USD JPY MktView" xfId="20461"/>
    <cellStyle name="_Hong_Swap(1.0)_USD JPY MktView 2" xfId="20462"/>
    <cellStyle name="_Hong_Swap(1.0)_USD JPY MktView_Permata" xfId="20463"/>
    <cellStyle name="_Hong_Swap(1.0)a" xfId="20464"/>
    <cellStyle name="_Hong_Swap(1.0)a 2" xfId="20465"/>
    <cellStyle name="_Hong_Swap(1.0)a_G7 IRD PNL Esti - 20070723" xfId="20466"/>
    <cellStyle name="_Hong_Swap(1.0)a_G7 IRD PNL Esti - 20070723 2" xfId="20467"/>
    <cellStyle name="_Hong_Swap(1.0)a_G7 IRD PNL Esti - 20070723_Permata" xfId="20468"/>
    <cellStyle name="_Hong_Swap(1.0)a_jpy ird pnl estimate 11 jan 07" xfId="20469"/>
    <cellStyle name="_Hong_Swap(1.0)a_jpy ird pnl estimate 11 jan 07 2" xfId="20470"/>
    <cellStyle name="_Hong_Swap(1.0)a_jpy ird pnl estimate 11 jan 07_Permata" xfId="20471"/>
    <cellStyle name="_Hong_Swap(1.0)a_MktView" xfId="20472"/>
    <cellStyle name="_Hong_Swap(1.0)a_MktView 2" xfId="20473"/>
    <cellStyle name="_Hong_Swap(1.0)a_MktView_Permata" xfId="20474"/>
    <cellStyle name="_Hong_Swap(1.0)a_Permata" xfId="20475"/>
    <cellStyle name="_Hong_Swap(1.0)a_USD JPY MktView" xfId="20476"/>
    <cellStyle name="_Hong_Swap(1.0)a_USD JPY MktView 2" xfId="20477"/>
    <cellStyle name="_Hong_Swap(1.0)a_USD JPY MktView_Permata" xfId="20478"/>
    <cellStyle name="_Hong_Swap(1.0)jb" xfId="20479"/>
    <cellStyle name="_Hong_Swap(1.0)jb 2" xfId="20480"/>
    <cellStyle name="_Hong_Swap(1.0)jb_G7 IRD PNL Esti - 20070723" xfId="20481"/>
    <cellStyle name="_Hong_Swap(1.0)jb_G7 IRD PNL Esti - 20070723 2" xfId="20482"/>
    <cellStyle name="_Hong_Swap(1.0)jb_G7 IRD PNL Esti - 20070723_Permata" xfId="20483"/>
    <cellStyle name="_Hong_Swap(1.0)jb_jpy ird pnl estimate 11 jan 07" xfId="20484"/>
    <cellStyle name="_Hong_Swap(1.0)jb_jpy ird pnl estimate 11 jan 07 2" xfId="20485"/>
    <cellStyle name="_Hong_Swap(1.0)jb_jpy ird pnl estimate 11 jan 07_Permata" xfId="20486"/>
    <cellStyle name="_Hong_Swap(1.0)jb_MktView" xfId="20487"/>
    <cellStyle name="_Hong_Swap(1.0)jb_MktView 2" xfId="20488"/>
    <cellStyle name="_Hong_Swap(1.0)jb_MktView_Permata" xfId="20489"/>
    <cellStyle name="_Hong_Swap(1.0)jb_Permata" xfId="20490"/>
    <cellStyle name="_Hong_Swap(1.0)jb_USD JPY MktView" xfId="20491"/>
    <cellStyle name="_Hong_Swap(1.0)jb_USD JPY MktView 2" xfId="20492"/>
    <cellStyle name="_Hong_Swap(1.0)jb_USD JPY MktView_Permata" xfId="20493"/>
    <cellStyle name="_Hong_Swap_G7 IRD PNL Esti - 20070723" xfId="20494"/>
    <cellStyle name="_Hong_Swap_G7 IRD PNL Esti - 20070723 2" xfId="20495"/>
    <cellStyle name="_Hong_Swap_G7 IRD PNL Esti - 20070723_Permata" xfId="20496"/>
    <cellStyle name="_Hong_Swap_jpy ird pnl estimate 11 jan 07" xfId="20497"/>
    <cellStyle name="_Hong_Swap_jpy ird pnl estimate 11 jan 07 2" xfId="20498"/>
    <cellStyle name="_Hong_Swap_jpy ird pnl estimate 11 jan 07_Permata" xfId="20499"/>
    <cellStyle name="_Hong_Swap_MktView" xfId="20500"/>
    <cellStyle name="_Hong_Swap_MktView 2" xfId="20501"/>
    <cellStyle name="_Hong_Swap_MktView_Permata" xfId="20502"/>
    <cellStyle name="_Hong_Swap_Permata" xfId="20503"/>
    <cellStyle name="_Hong_Swap_USD JPY MktView" xfId="20504"/>
    <cellStyle name="_Hong_Swap_USD JPY MktView 2" xfId="20505"/>
    <cellStyle name="_Hong_Swap_USD JPY MktView_Permata" xfId="20506"/>
    <cellStyle name="_Hong_Swap20)" xfId="20507"/>
    <cellStyle name="_Hong_Swap20) 2" xfId="20508"/>
    <cellStyle name="_Hong_Swap20)_G7 IRD PNL Esti - 20070723" xfId="20509"/>
    <cellStyle name="_Hong_Swap20)_G7 IRD PNL Esti - 20070723 2" xfId="20510"/>
    <cellStyle name="_Hong_Swap20)_G7 IRD PNL Esti - 20070723_Permata" xfId="20511"/>
    <cellStyle name="_Hong_Swap20)_jpy ird pnl estimate 11 jan 07" xfId="20512"/>
    <cellStyle name="_Hong_Swap20)_jpy ird pnl estimate 11 jan 07 2" xfId="20513"/>
    <cellStyle name="_Hong_Swap20)_jpy ird pnl estimate 11 jan 07_Permata" xfId="20514"/>
    <cellStyle name="_Hong_Swap20)_MktView" xfId="20515"/>
    <cellStyle name="_Hong_Swap20)_MktView 2" xfId="20516"/>
    <cellStyle name="_Hong_Swap20)_MktView_Permata" xfId="20517"/>
    <cellStyle name="_Hong_Swap20)_Permata" xfId="20518"/>
    <cellStyle name="_Hong_Swap20)_USD JPY MktView" xfId="20519"/>
    <cellStyle name="_Hong_Swap20)_USD JPY MktView 2" xfId="20520"/>
    <cellStyle name="_Hong_Swap20)_USD JPY MktView_Permata" xfId="20521"/>
    <cellStyle name="_Hongkong" xfId="20522"/>
    <cellStyle name="_Hongkong 2" xfId="20523"/>
    <cellStyle name="_Hongkong_Commentary" xfId="20524"/>
    <cellStyle name="_Hongkong_Commentary 2" xfId="20525"/>
    <cellStyle name="_Hongkong_Commentary_Permata" xfId="20526"/>
    <cellStyle name="_Hongkong_Exot" xfId="20527"/>
    <cellStyle name="_Hongkong_Exot 2" xfId="20528"/>
    <cellStyle name="_Hongkong_Exot_Permata" xfId="20529"/>
    <cellStyle name="_Hongkong_IRO" xfId="20530"/>
    <cellStyle name="_Hongkong_IRO 2" xfId="20531"/>
    <cellStyle name="_Hongkong_IRO_Permata" xfId="20532"/>
    <cellStyle name="_Hongkong_Korea - SCSK" xfId="20533"/>
    <cellStyle name="_Hongkong_Korea - SCSK 2" xfId="20534"/>
    <cellStyle name="_Hongkong_Korea - SCSK_Permata" xfId="20535"/>
    <cellStyle name="_Hongkong_Permata" xfId="20536"/>
    <cellStyle name="_HR costs Dec 05 v1.1" xfId="20537"/>
    <cellStyle name="_HR costs Dec 05 v1.1_CB 11  " xfId="981"/>
    <cellStyle name="_HR costs Dec 05 v1.1_CB 5" xfId="20538"/>
    <cellStyle name="_HR costs Dec 05 v1.1_CB1" xfId="20539"/>
    <cellStyle name="_HR costs Dec 05 v1.1_IFRS" xfId="20540"/>
    <cellStyle name="_HR costs Dec 05 v1.1_Segmental" xfId="20541"/>
    <cellStyle name="_Hydra290208" xfId="20542"/>
    <cellStyle name="_Hydra290208 2" xfId="20543"/>
    <cellStyle name="_Hydra290208 3" xfId="20544"/>
    <cellStyle name="_Hydra290208_Korea - SCSK" xfId="20545"/>
    <cellStyle name="_Hydra290208_Korea - SCSK 2" xfId="20546"/>
    <cellStyle name="_Hydra290208_Korea - SCSK_Permata" xfId="20547"/>
    <cellStyle name="_Hydra290208_Permata" xfId="20548"/>
    <cellStyle name="_Hydra290208_SCSK_AFI" xfId="20549"/>
    <cellStyle name="_Hydra290208_SCSK_AFI 2" xfId="20550"/>
    <cellStyle name="_Hydra290208_SCSK_AFI_Permata" xfId="20551"/>
    <cellStyle name="_Hydrahhh" xfId="20552"/>
    <cellStyle name="_Hydrahhh 2" xfId="20553"/>
    <cellStyle name="_Hydrahhh 3" xfId="20554"/>
    <cellStyle name="_Hydrahhh_Korea - SCSK" xfId="20555"/>
    <cellStyle name="_Hydrahhh_Korea - SCSK 2" xfId="20556"/>
    <cellStyle name="_Hydrahhh_Korea - SCSK_Permata" xfId="20557"/>
    <cellStyle name="_Hydrahhh_Permata" xfId="20558"/>
    <cellStyle name="_Hydrahhh_SCSK_AFI" xfId="20559"/>
    <cellStyle name="_Hydrahhh_SCSK_AFI 2" xfId="20560"/>
    <cellStyle name="_Hydrahhh_SCSK_AFI_Permata" xfId="20561"/>
    <cellStyle name="_Hyperion template (PembrokeHLC)" xfId="20562"/>
    <cellStyle name="_Hyperion template (PembrokeHLC)_Permata" xfId="20563"/>
    <cellStyle name="_ID detailed template 093005 (ver2)" xfId="20564"/>
    <cellStyle name="_IDO PnL" xfId="20565"/>
    <cellStyle name="_IDO PnL 2" xfId="20566"/>
    <cellStyle name="_IDO PnL 3" xfId="20567"/>
    <cellStyle name="_IDO PnL_10bpSim" xfId="20568"/>
    <cellStyle name="_IDO PnL_10bpSim 2" xfId="20569"/>
    <cellStyle name="_IDO PnL_10bpSim_Permata" xfId="20570"/>
    <cellStyle name="_IDO PnL_Korea - SCSK" xfId="20571"/>
    <cellStyle name="_IDO PnL_Korea - SCSK 2" xfId="20572"/>
    <cellStyle name="_IDO PnL_Korea - SCSK_Permata" xfId="20573"/>
    <cellStyle name="_IDO PnL_MXGSkew" xfId="20574"/>
    <cellStyle name="_IDO PnL_MXGSkew 2" xfId="20575"/>
    <cellStyle name="_IDO PnL_MXGSkew_Permata" xfId="20576"/>
    <cellStyle name="_IDO PnL_OMR_Nov 2007" xfId="20577"/>
    <cellStyle name="_IDO PnL_OMR_Nov 2007 2" xfId="20578"/>
    <cellStyle name="_IDO PnL_OMR_Nov 2007_Permata" xfId="20579"/>
    <cellStyle name="_IDO PnL_Permata" xfId="20580"/>
    <cellStyle name="_IDO PnL_SCSK_AFI" xfId="20581"/>
    <cellStyle name="_IDO PnL_SCSK_AFI 2" xfId="20582"/>
    <cellStyle name="_IDO PnL_SCSK_AFI_Permata" xfId="20583"/>
    <cellStyle name="_IFRS Bal Summary" xfId="20584"/>
    <cellStyle name="_IFRS Bal Summary_H1 10 Briefing Pack  - Group" xfId="20585"/>
    <cellStyle name="_IFRS_2005_Pension Control" xfId="20586"/>
    <cellStyle name="_IFRS_2005_Pension Control_2009&amp;2010  retrieve " xfId="982"/>
    <cellStyle name="_IFRS_2005_Pension Control_CI Ratio_Ret" xfId="20587"/>
    <cellStyle name="_IFRS_2005_Pension Control_FY07 Briefing Pack - Balance Sheet changes" xfId="20588"/>
    <cellStyle name="_IFRS_2005_Pension Control_FY07 Briefing Pack - Balance Sheet changes_Segmental" xfId="20589"/>
    <cellStyle name="_IFRS_2005_Pension Control_FY07 Briefing Pack - Balance Sheet Master" xfId="20590"/>
    <cellStyle name="_IFRS_2005_Pension Control_FY07 Briefing Pack - Balance Sheet Master_170108" xfId="20591"/>
    <cellStyle name="_IFRS_2005_Pension Control_FY07 Briefing Pack - Balance Sheet Master_170108_Segmental" xfId="20592"/>
    <cellStyle name="_IFRS_2005_Pension Control_FY07 Briefing Pack - Balance Sheet Master_Segmental" xfId="20593"/>
    <cellStyle name="_IFRS_2005_Pension Control_H1 10 Briefing Pack  - Group" xfId="20594"/>
    <cellStyle name="_IFRS_2005_Pension Control_H1 2011 GBP View" xfId="20595"/>
    <cellStyle name="_IFRS_2005_Pension Control_H1 2011 GBP View_Segmental" xfId="20596"/>
    <cellStyle name="_IFRS_2005_Pension Control_H107 Briefing Pack - Balance Sheetv3.03.08.07_Recovered" xfId="20597"/>
    <cellStyle name="_IFRS_2005_Pension Control_H107 Briefing Pack - Balance Sheetv3.03.08.07_Recovered_Segmental" xfId="20598"/>
    <cellStyle name="_IFRS_2005_Pension Control_H107 Log Sheet KOREA" xfId="20599"/>
    <cellStyle name="_IFRS_2005_Pension Control_H107 Log Sheet KOREA_Segmental" xfId="20600"/>
    <cellStyle name="_IFRS_2005_Pension Control_H110 Briefing Pack - P&amp;L Appendices" xfId="20601"/>
    <cellStyle name="_IFRS_2005_Pension Control_IFRS CUBE" xfId="20602"/>
    <cellStyle name="_IFRS_2005_Pension Control_Overview" xfId="20603"/>
    <cellStyle name="_IFRS_2005_Pension Control_Overview_Segmental" xfId="20604"/>
    <cellStyle name="_IFRS_2005_Pension Control_Segmental" xfId="20605"/>
    <cellStyle name="_IFRS_20051231_Retirement Benefit_20060118" xfId="20606"/>
    <cellStyle name="_IFRS_20051231_Retirement Benefit_20060118_2009&amp;2010  retrieve " xfId="983"/>
    <cellStyle name="_IFRS_20051231_Retirement Benefit_20060118_CI Ratio_Ret" xfId="20607"/>
    <cellStyle name="_IFRS_20051231_Retirement Benefit_20060118_FY07 Briefing Pack - Balance Sheet changes" xfId="20608"/>
    <cellStyle name="_IFRS_20051231_Retirement Benefit_20060118_FY07 Briefing Pack - Balance Sheet changes_Segmental" xfId="20609"/>
    <cellStyle name="_IFRS_20051231_Retirement Benefit_20060118_FY07 Briefing Pack - Balance Sheet Master" xfId="20610"/>
    <cellStyle name="_IFRS_20051231_Retirement Benefit_20060118_FY07 Briefing Pack - Balance Sheet Master_170108" xfId="20611"/>
    <cellStyle name="_IFRS_20051231_Retirement Benefit_20060118_FY07 Briefing Pack - Balance Sheet Master_170108_Segmental" xfId="20612"/>
    <cellStyle name="_IFRS_20051231_Retirement Benefit_20060118_FY07 Briefing Pack - Balance Sheet Master_Segmental" xfId="20613"/>
    <cellStyle name="_IFRS_20051231_Retirement Benefit_20060118_H1 10 Briefing Pack  - Group" xfId="20614"/>
    <cellStyle name="_IFRS_20051231_Retirement Benefit_20060118_H1 2011 GBP View" xfId="20615"/>
    <cellStyle name="_IFRS_20051231_Retirement Benefit_20060118_H1 2011 GBP View_Segmental" xfId="20616"/>
    <cellStyle name="_IFRS_20051231_Retirement Benefit_20060118_H107 Briefing Pack - Balance Sheetv3.03.08.07_Recovered" xfId="20617"/>
    <cellStyle name="_IFRS_20051231_Retirement Benefit_20060118_H107 Briefing Pack - Balance Sheetv3.03.08.07_Recovered_Segmental" xfId="20618"/>
    <cellStyle name="_IFRS_20051231_Retirement Benefit_20060118_H107 Log Sheet KOREA" xfId="20619"/>
    <cellStyle name="_IFRS_20051231_Retirement Benefit_20060118_H107 Log Sheet KOREA_Segmental" xfId="20620"/>
    <cellStyle name="_IFRS_20051231_Retirement Benefit_20060118_H110 Briefing Pack - P&amp;L Appendices" xfId="20621"/>
    <cellStyle name="_IFRS_20051231_Retirement Benefit_20060118_IFRS CUBE" xfId="20622"/>
    <cellStyle name="_IFRS_20051231_Retirement Benefit_20060118_Overview" xfId="20623"/>
    <cellStyle name="_IFRS_20051231_Retirement Benefit_20060118_Overview_Segmental" xfId="20624"/>
    <cellStyle name="_IFRS_20051231_Retirement Benefit_20060118_Segmental" xfId="20625"/>
    <cellStyle name="_IFRS_Control_Jason" xfId="20626"/>
    <cellStyle name="_IFRS_Control_Jason_2009&amp;2010  retrieve " xfId="984"/>
    <cellStyle name="_IFRS_Control_Jason_CI Ratio_Ret" xfId="20627"/>
    <cellStyle name="_IFRS_Control_Jason_FY07 Briefing Pack - Balance Sheet changes" xfId="20628"/>
    <cellStyle name="_IFRS_Control_Jason_FY07 Briefing Pack - Balance Sheet changes_Segmental" xfId="20629"/>
    <cellStyle name="_IFRS_Control_Jason_FY07 Briefing Pack - Balance Sheet Master" xfId="20630"/>
    <cellStyle name="_IFRS_Control_Jason_FY07 Briefing Pack - Balance Sheet Master_170108" xfId="20631"/>
    <cellStyle name="_IFRS_Control_Jason_FY07 Briefing Pack - Balance Sheet Master_170108_Segmental" xfId="20632"/>
    <cellStyle name="_IFRS_Control_Jason_FY07 Briefing Pack - Balance Sheet Master_Segmental" xfId="20633"/>
    <cellStyle name="_IFRS_Control_Jason_H1 10 Briefing Pack  - Group" xfId="20634"/>
    <cellStyle name="_IFRS_Control_Jason_H1 2011 GBP View" xfId="20635"/>
    <cellStyle name="_IFRS_Control_Jason_H1 2011 GBP View_Segmental" xfId="20636"/>
    <cellStyle name="_IFRS_Control_Jason_H107 Briefing Pack - Balance Sheetv3.03.08.07_Recovered" xfId="20637"/>
    <cellStyle name="_IFRS_Control_Jason_H107 Briefing Pack - Balance Sheetv3.03.08.07_Recovered_Segmental" xfId="20638"/>
    <cellStyle name="_IFRS_Control_Jason_H107 Log Sheet KOREA" xfId="20639"/>
    <cellStyle name="_IFRS_Control_Jason_H107 Log Sheet KOREA_Segmental" xfId="20640"/>
    <cellStyle name="_IFRS_Control_Jason_H110 Briefing Pack - P&amp;L Appendices" xfId="20641"/>
    <cellStyle name="_IFRS_Control_Jason_IFRS CUBE" xfId="20642"/>
    <cellStyle name="_IFRS_Control_Jason_IFRS_2005_Pension Control" xfId="20643"/>
    <cellStyle name="_IFRS_Control_Jason_IFRS_2005_Pension Control_2009&amp;2010  retrieve " xfId="985"/>
    <cellStyle name="_IFRS_Control_Jason_IFRS_2005_Pension Control_CI Ratio_Ret" xfId="20644"/>
    <cellStyle name="_IFRS_Control_Jason_IFRS_2005_Pension Control_FY07 Briefing Pack - Balance Sheet changes" xfId="20645"/>
    <cellStyle name="_IFRS_Control_Jason_IFRS_2005_Pension Control_FY07 Briefing Pack - Balance Sheet changes_Segmental" xfId="20646"/>
    <cellStyle name="_IFRS_Control_Jason_IFRS_2005_Pension Control_FY07 Briefing Pack - Balance Sheet Master" xfId="20647"/>
    <cellStyle name="_IFRS_Control_Jason_IFRS_2005_Pension Control_FY07 Briefing Pack - Balance Sheet Master_170108" xfId="20648"/>
    <cellStyle name="_IFRS_Control_Jason_IFRS_2005_Pension Control_FY07 Briefing Pack - Balance Sheet Master_170108_Segmental" xfId="20649"/>
    <cellStyle name="_IFRS_Control_Jason_IFRS_2005_Pension Control_FY07 Briefing Pack - Balance Sheet Master_Segmental" xfId="20650"/>
    <cellStyle name="_IFRS_Control_Jason_IFRS_2005_Pension Control_H1 10 Briefing Pack  - Group" xfId="20651"/>
    <cellStyle name="_IFRS_Control_Jason_IFRS_2005_Pension Control_H1 2011 GBP View" xfId="20652"/>
    <cellStyle name="_IFRS_Control_Jason_IFRS_2005_Pension Control_H1 2011 GBP View_Segmental" xfId="20653"/>
    <cellStyle name="_IFRS_Control_Jason_IFRS_2005_Pension Control_H107 Briefing Pack - Balance Sheetv3.03.08.07_Recovered" xfId="20654"/>
    <cellStyle name="_IFRS_Control_Jason_IFRS_2005_Pension Control_H107 Briefing Pack - Balance Sheetv3.03.08.07_Recovered_Segmental" xfId="20655"/>
    <cellStyle name="_IFRS_Control_Jason_IFRS_2005_Pension Control_H107 Log Sheet KOREA" xfId="20656"/>
    <cellStyle name="_IFRS_Control_Jason_IFRS_2005_Pension Control_H107 Log Sheet KOREA_Segmental" xfId="20657"/>
    <cellStyle name="_IFRS_Control_Jason_IFRS_2005_Pension Control_H110 Briefing Pack - P&amp;L Appendices" xfId="20658"/>
    <cellStyle name="_IFRS_Control_Jason_IFRS_2005_Pension Control_IFRS CUBE" xfId="20659"/>
    <cellStyle name="_IFRS_Control_Jason_IFRS_2005_Pension Control_Overview" xfId="20660"/>
    <cellStyle name="_IFRS_Control_Jason_IFRS_2005_Pension Control_Overview_Segmental" xfId="20661"/>
    <cellStyle name="_IFRS_Control_Jason_IFRS_2005_Pension Control_Segmental" xfId="20662"/>
    <cellStyle name="_IFRS_Control_Jason_Overview" xfId="20663"/>
    <cellStyle name="_IFRS_Control_Jason_Overview_Segmental" xfId="20664"/>
    <cellStyle name="_IFRS_Control_Jason_Segmental" xfId="20665"/>
    <cellStyle name="_Implementation - CB" xfId="20666"/>
    <cellStyle name="_Implementation - CB 2" xfId="20667"/>
    <cellStyle name="_In - Not" xfId="20668"/>
    <cellStyle name="_In - Not_CF_Vacancy_Cost_Split (2)" xfId="20669"/>
    <cellStyle name="_In - Not_CF_Vacancy_Cost_Split (2) 2" xfId="20670"/>
    <cellStyle name="_In - Not_CF_Vacancy_Cost_Split (2)_Permata" xfId="20671"/>
    <cellStyle name="_In - Not_HC_Consol_Jan'10_To_Mar '11" xfId="20672"/>
    <cellStyle name="_In - Not_HC_Consol_Jan'10_To_Mar '11 2" xfId="20673"/>
    <cellStyle name="_In - Not_HC_Consol_Jan'10_To_Mar '11_Permata" xfId="20674"/>
    <cellStyle name="_In - Not_HC_Report_Mar'11" xfId="20675"/>
    <cellStyle name="_In - Not_HC_Report_Mar'11 2" xfId="20676"/>
    <cellStyle name="_In - Not_HC_Report_Mar'11_Permata" xfId="20677"/>
    <cellStyle name="_In - Not_Permata" xfId="20678"/>
    <cellStyle name="_In - Not_Sheet1" xfId="20679"/>
    <cellStyle name="_In - Not_Sheet1 2" xfId="20680"/>
    <cellStyle name="_In - Not_Sheet1_Permata" xfId="20681"/>
    <cellStyle name="_In - Not_Vacancy data v1" xfId="20682"/>
    <cellStyle name="_In - Not_Vacancy data v1 2" xfId="20683"/>
    <cellStyle name="_In - Not_Vacancy data v1_Permata" xfId="20684"/>
    <cellStyle name="_IN detailed template- ops" xfId="20685"/>
    <cellStyle name="_IN_PVB Ops_09" xfId="20686"/>
    <cellStyle name="_Income by Region" xfId="20687"/>
    <cellStyle name="_Income by Region 2" xfId="20688"/>
    <cellStyle name="_Income by Region_Verification template_v10" xfId="20689"/>
    <cellStyle name="_Income by Region_Verification template_v10 2" xfId="20690"/>
    <cellStyle name="_Incountry Projects_Sep'10 Actuals" xfId="20691"/>
    <cellStyle name="_Incountry Projects_Sep'10 Actuals 2" xfId="20692"/>
    <cellStyle name="_Incountry Projects_Sep'10 Actuals_Americas" xfId="20693"/>
    <cellStyle name="_Incountry Projects_Sep'10 Actuals_Americas 2" xfId="20694"/>
    <cellStyle name="_Incountry Projects_Sep'10 Actuals_Americas_Permata" xfId="20695"/>
    <cellStyle name="_Incountry Projects_Sep'10 Actuals_GC_J" xfId="20696"/>
    <cellStyle name="_Incountry Projects_Sep'10 Actuals_GC_J 2" xfId="20697"/>
    <cellStyle name="_Incountry Projects_Sep'10 Actuals_GC_J_Permata" xfId="20698"/>
    <cellStyle name="_Incountry Projects_Sep'10 Actuals_Permata" xfId="20699"/>
    <cellStyle name="_Incountry Projects_Sep'10 Actuals_SEA" xfId="20700"/>
    <cellStyle name="_Incountry Projects_Sep'10 Actuals_SEA 2" xfId="20701"/>
    <cellStyle name="_Incountry Projects_Sep'10 Actuals_SEA_Permata" xfId="20702"/>
    <cellStyle name="_India" xfId="20703"/>
    <cellStyle name="_India 2" xfId="20704"/>
    <cellStyle name="_India 3" xfId="20705"/>
    <cellStyle name="_India_Korea - SCSK" xfId="20706"/>
    <cellStyle name="_India_Korea - SCSK 2" xfId="20707"/>
    <cellStyle name="_India_Korea - SCSK_Permata" xfId="20708"/>
    <cellStyle name="_India_Permata" xfId="20709"/>
    <cellStyle name="_India_SCSK_AFI" xfId="20710"/>
    <cellStyle name="_India_SCSK_AFI 2" xfId="20711"/>
    <cellStyle name="_India_SCSK_AFI_Permata" xfId="20712"/>
    <cellStyle name="_India_Slide 5" xfId="20713"/>
    <cellStyle name="_Indonesia" xfId="20714"/>
    <cellStyle name="_Indonesia 2" xfId="20715"/>
    <cellStyle name="_Indonesia 2 2" xfId="20716"/>
    <cellStyle name="_Indonesia 2 2 2" xfId="20717"/>
    <cellStyle name="_Indonesia 2 2_Permata" xfId="20718"/>
    <cellStyle name="_Indonesia 2 3" xfId="20719"/>
    <cellStyle name="_Indonesia 2 4" xfId="20720"/>
    <cellStyle name="_Indonesia 2 5" xfId="20721"/>
    <cellStyle name="_Indonesia 2_IFRS" xfId="20722"/>
    <cellStyle name="_Indonesia 2_Permata" xfId="20723"/>
    <cellStyle name="_Indonesia 3" xfId="20724"/>
    <cellStyle name="_Indonesia 3 2" xfId="20725"/>
    <cellStyle name="_Indonesia 3_IFRS" xfId="20726"/>
    <cellStyle name="_Indonesia 3_Permata" xfId="20727"/>
    <cellStyle name="_Indonesia 4" xfId="20728"/>
    <cellStyle name="_Indonesia_2009&amp;2010  retrieve " xfId="986"/>
    <cellStyle name="_Indonesia_2011_New_Projects_Consol" xfId="20729"/>
    <cellStyle name="_Indonesia_2011_New_Projects_Consol 2" xfId="20730"/>
    <cellStyle name="_Indonesia_2011_New_Projects_Consol_Permata" xfId="20731"/>
    <cellStyle name="_Indonesia_2011_New_Projects_Consol_V2" xfId="20732"/>
    <cellStyle name="_Indonesia_2011_New_Projects_Consol_V2 2" xfId="20733"/>
    <cellStyle name="_Indonesia_2011_New_Projects_Consol_V2_75" xfId="20734"/>
    <cellStyle name="_Indonesia_2011_New_Projects_Consol_V2_75 (2)" xfId="20735"/>
    <cellStyle name="_Indonesia_2011_New_Projects_Consol_V2_75 (2) 2" xfId="20736"/>
    <cellStyle name="_Indonesia_2011_New_Projects_Consol_V2_75 (2)_Permata" xfId="20737"/>
    <cellStyle name="_Indonesia_2011_New_Projects_Consol_V2_75 2" xfId="20738"/>
    <cellStyle name="_Indonesia_2011_New_Projects_Consol_V2_75 3" xfId="20739"/>
    <cellStyle name="_Indonesia_2011_New_Projects_Consol_V2_75 4" xfId="20740"/>
    <cellStyle name="_Indonesia_2011_New_Projects_Consol_V2_75_Permata" xfId="20741"/>
    <cellStyle name="_Indonesia_2011_New_Projects_Consol_V2_Permata" xfId="20742"/>
    <cellStyle name="_Indonesia_Adjustment Template_Bud_2011_Unhired Investments" xfId="20743"/>
    <cellStyle name="_Indonesia_Adjustment Template_Bud_2011_Unhired Investments 2" xfId="20744"/>
    <cellStyle name="_Indonesia_Adjustment Template_Bud_2011_Unhired Investments_Permata" xfId="20745"/>
    <cellStyle name="_Indonesia_CB 11  " xfId="987"/>
    <cellStyle name="_Indonesia_CB 5" xfId="20746"/>
    <cellStyle name="_Indonesia_CB1" xfId="20747"/>
    <cellStyle name="_Indonesia_CF" xfId="20748"/>
    <cellStyle name="_Indonesia_CF 2" xfId="20749"/>
    <cellStyle name="_Indonesia_CF FC3 Cost Forecast updated (2)" xfId="20750"/>
    <cellStyle name="_Indonesia_CF FC3 Cost Forecast updated (2)_Permata" xfId="20751"/>
    <cellStyle name="_Indonesia_CF FC3 Forecastv16" xfId="20752"/>
    <cellStyle name="_Indonesia_CF FC3 Forecastv16 2" xfId="20753"/>
    <cellStyle name="_Indonesia_CF FC3 Forecastv16_Permata" xfId="20754"/>
    <cellStyle name="_Indonesia_CF Prelim Cost Budget 2011" xfId="20755"/>
    <cellStyle name="_Indonesia_CF Prelim Cost Budget 2011_Permata" xfId="20756"/>
    <cellStyle name="_Indonesia_CF_Permata" xfId="20757"/>
    <cellStyle name="_Indonesia_Cost PMC Jan11_V7 Feb24 All pages" xfId="20758"/>
    <cellStyle name="_Indonesia_Cost PMC_Q1_Projection_260111 Final Business Slides" xfId="20759"/>
    <cellStyle name="_Indonesia_CostPMC_Working_24Feb" xfId="20760"/>
    <cellStyle name="_Indonesia_CostPMC_Working_24Feb 2" xfId="20761"/>
    <cellStyle name="_Indonesia_CostPMC_Working_24Feb_Permata" xfId="20762"/>
    <cellStyle name="_Indonesia_Feb-Oneoff-Temp_Consol" xfId="20763"/>
    <cellStyle name="_Indonesia_Feb-Oneoff-Temp_Consol 2" xfId="20764"/>
    <cellStyle name="_Indonesia_Feb-Oneoff-Temp_Consol_Permata" xfId="20765"/>
    <cellStyle name="_Indonesia_GCT   2" xfId="20766"/>
    <cellStyle name="_Indonesia_GCT   2_Segmental" xfId="20767"/>
    <cellStyle name="_Indonesia_GCT  1" xfId="20768"/>
    <cellStyle name="_Indonesia_GCT  1_Segmental" xfId="20769"/>
    <cellStyle name="_Indonesia_IFRS" xfId="20770"/>
    <cellStyle name="_Indonesia_Investors Relations-V2" xfId="20771"/>
    <cellStyle name="_Indonesia_New investments" xfId="20772"/>
    <cellStyle name="_Indonesia_New investments 2" xfId="20773"/>
    <cellStyle name="_Indonesia_New investments_Permata" xfId="20774"/>
    <cellStyle name="_Indonesia_OCC Management Dashboard Aug'11" xfId="20775"/>
    <cellStyle name="_Indonesia_OCC Management Dashboard Jul'11" xfId="20776"/>
    <cellStyle name="_Indonesia_OCC Management Dashboard Jun'11" xfId="20777"/>
    <cellStyle name="_Indonesia_OCC Management Dashboard Jun'11_Permata_modified_v1" xfId="20778"/>
    <cellStyle name="_Indonesia_OCC Management Dashboard-Jun'11" xfId="20779"/>
    <cellStyle name="_Indonesia_OCC Management Dashboard-Jun'11_PERMATA" xfId="20780"/>
    <cellStyle name="_Indonesia_One-off Template_Consol" xfId="20781"/>
    <cellStyle name="_Indonesia_One-off Template_Consol 2" xfId="20782"/>
    <cellStyle name="_Indonesia_One-off Template_Consol_Permata" xfId="20783"/>
    <cellStyle name="_Indonesia_Permata" xfId="20784"/>
    <cellStyle name="_Indonesia_Pipe 15" xfId="20785"/>
    <cellStyle name="_Indonesia_Presentation_H1 11" xfId="20786"/>
    <cellStyle name="_Indonesia_PRODUCT PYRAMID_HYF_2010_revised" xfId="20787"/>
    <cellStyle name="_Indonesia_PRODUCT PYRAMID_HYF_2010_revised_Pipeline pack 2011 070611" xfId="20788"/>
    <cellStyle name="_Indonesia_Project_Waterfall_workings" xfId="20789"/>
    <cellStyle name="_Indonesia_Project_Waterfall_workings 2" xfId="20790"/>
    <cellStyle name="_Indonesia_Project_Waterfall_workings_Permata" xfId="20791"/>
    <cellStyle name="_Indonesia_Seg 15" xfId="20792"/>
    <cellStyle name="_Indonesia_Segmental" xfId="20793"/>
    <cellStyle name="_Indonesia_Sheet1" xfId="20794"/>
    <cellStyle name="_Indonesia_Sheet1 2" xfId="20795"/>
    <cellStyle name="_Indonesia_Sheet1_Permata" xfId="20796"/>
    <cellStyle name="_Indonesia_Sheet2" xfId="20797"/>
    <cellStyle name="_Indonesia_Slide 5" xfId="20798"/>
    <cellStyle name="_Indonesia_WB 13 " xfId="988"/>
    <cellStyle name="_Indonesia_WB 15" xfId="20799"/>
    <cellStyle name="_Indonesia_WB 17 Os &amp;Rs" xfId="20800"/>
    <cellStyle name="_Indonesia_WB1" xfId="20801"/>
    <cellStyle name="_Indonesia_WBMG_Budget_2011_Presentation_v6" xfId="20802"/>
    <cellStyle name="_Indonesia_WBMG_Budget_2011_Presentation_v6 2" xfId="20803"/>
    <cellStyle name="_Indonesia_WBMG_Budget_2011_Presentation_v6_Permata" xfId="20804"/>
    <cellStyle name="_Indonesia_Workings for Cost PMC Jan 14_V4 (version 1)" xfId="20805"/>
    <cellStyle name="_Infrastructure Budget 2008" xfId="20806"/>
    <cellStyle name="_Infrastructure Budget 2008_Permata" xfId="20807"/>
    <cellStyle name="_Infrastructure Budget 2008_Slide 5" xfId="20808"/>
    <cellStyle name="_Initiative Release Jun06" xfId="20809"/>
    <cellStyle name="_Initiative Release Jun06 2" xfId="20810"/>
    <cellStyle name="_Initiative Release Jun06 2 2" xfId="20811"/>
    <cellStyle name="_Initiative Release Jun06 2_Permata" xfId="20812"/>
    <cellStyle name="_Initiative Release Jun06 3" xfId="20813"/>
    <cellStyle name="_Initiative Release Jun06 3 2" xfId="20814"/>
    <cellStyle name="_Initiative Release Jun06 3_Permata" xfId="20815"/>
    <cellStyle name="_Initiative Release Jun06 4" xfId="20816"/>
    <cellStyle name="_Initiative Release Jun06_Permata" xfId="20817"/>
    <cellStyle name="_Initiatives_Forecast_August" xfId="20818"/>
    <cellStyle name="_Initiatives_Forecast_August 2" xfId="20819"/>
    <cellStyle name="_Initiatives_Forecast_August 2 2" xfId="20820"/>
    <cellStyle name="_Initiatives_Forecast_August 2_Permata" xfId="20821"/>
    <cellStyle name="_Initiatives_Forecast_August 3" xfId="20822"/>
    <cellStyle name="_Initiatives_Forecast_August 3 2" xfId="20823"/>
    <cellStyle name="_Initiatives_Forecast_August 3_Permata" xfId="20824"/>
    <cellStyle name="_Initiatives_Forecast_August 4" xfId="20825"/>
    <cellStyle name="_Initiatives_Forecast_August_Permata" xfId="20826"/>
    <cellStyle name="_Initiatives_Status_Cost_PMC" xfId="20827"/>
    <cellStyle name="_Initiatives_Status_Cost_PMC 2" xfId="20828"/>
    <cellStyle name="_Initiatives_Status_Cost_PMC 2 2" xfId="20829"/>
    <cellStyle name="_Initiatives_Status_Cost_PMC 2_IFRS" xfId="20830"/>
    <cellStyle name="_Initiatives_Status_Cost_PMC 2_Permata" xfId="20831"/>
    <cellStyle name="_Initiatives_Status_Cost_PMC 3" xfId="20832"/>
    <cellStyle name="_Initiatives_Status_Cost_PMC 3 2" xfId="20833"/>
    <cellStyle name="_Initiatives_Status_Cost_PMC 3_IFRS" xfId="20834"/>
    <cellStyle name="_Initiatives_Status_Cost_PMC 3_Permata" xfId="20835"/>
    <cellStyle name="_Initiatives_Status_Cost_PMC_2009&amp;2010  retrieve " xfId="989"/>
    <cellStyle name="_Initiatives_Status_Cost_PMC_CB 11  " xfId="990"/>
    <cellStyle name="_Initiatives_Status_Cost_PMC_CB 5" xfId="20836"/>
    <cellStyle name="_Initiatives_Status_Cost_PMC_CB1" xfId="20837"/>
    <cellStyle name="_Initiatives_Status_Cost_PMC_CF" xfId="20838"/>
    <cellStyle name="_Initiatives_Status_Cost_PMC_CF 2" xfId="20839"/>
    <cellStyle name="_Initiatives_Status_Cost_PMC_CF FC3 Cost Forecast updated (2)" xfId="20840"/>
    <cellStyle name="_Initiatives_Status_Cost_PMC_CF FC3 Cost Forecast updated (2)_Permata" xfId="20841"/>
    <cellStyle name="_Initiatives_Status_Cost_PMC_CF FC3 Forecastv16" xfId="20842"/>
    <cellStyle name="_Initiatives_Status_Cost_PMC_CF FC3 Forecastv16 2" xfId="20843"/>
    <cellStyle name="_Initiatives_Status_Cost_PMC_CF FC3 Forecastv16_Permata" xfId="20844"/>
    <cellStyle name="_Initiatives_Status_Cost_PMC_CF Prelim Cost Budget 2011" xfId="20845"/>
    <cellStyle name="_Initiatives_Status_Cost_PMC_CF Prelim Cost Budget 2011_Permata" xfId="20846"/>
    <cellStyle name="_Initiatives_Status_Cost_PMC_CF_Permata" xfId="20847"/>
    <cellStyle name="_Initiatives_Status_Cost_PMC_Cost Call Template_November 07_from Korea" xfId="20848"/>
    <cellStyle name="_Initiatives_Status_Cost_PMC_Cost Call Template_November 07_from Korea 2" xfId="20849"/>
    <cellStyle name="_Initiatives_Status_Cost_PMC_Cost Call Template_November 07_from Korea_2009&amp;2010  retrieve " xfId="991"/>
    <cellStyle name="_Initiatives_Status_Cost_PMC_Cost Call Template_November 07_from Korea_CI Ratio_Ret" xfId="20850"/>
    <cellStyle name="_Initiatives_Status_Cost_PMC_Cost Call Template_November 07_from Korea_FY05toFY09_Client Rev_prod pyramid 1Dec09" xfId="20851"/>
    <cellStyle name="_Initiatives_Status_Cost_PMC_Cost Call Template_November 07_from Korea_FY05toFY09_Client Rev_prod pyramid 1Dec09_Pipeline pack 2011 070611" xfId="20852"/>
    <cellStyle name="_Initiatives_Status_Cost_PMC_Cost Call Template_November 07_from Korea_GP 2AA" xfId="20853"/>
    <cellStyle name="_Initiatives_Status_Cost_PMC_Cost Call Template_November 07_from Korea_GP 2AA_Segmental" xfId="20854"/>
    <cellStyle name="_Initiatives_Status_Cost_PMC_Cost Call Template_November 07_from Korea_H1 10 Briefing Pack  - Group" xfId="20855"/>
    <cellStyle name="_Initiatives_Status_Cost_PMC_Cost Call Template_November 07_from Korea_H1 2011 GBP View" xfId="20856"/>
    <cellStyle name="_Initiatives_Status_Cost_PMC_Cost Call Template_November 07_from Korea_H1 2011 GBP View_Segmental" xfId="20857"/>
    <cellStyle name="_Initiatives_Status_Cost_PMC_Cost Call Template_November 07_from Korea_H110 Briefing Pack - P&amp;L Appendices" xfId="20858"/>
    <cellStyle name="_Initiatives_Status_Cost_PMC_Cost Call Template_November 07_from Korea_IFRS CUBE" xfId="20859"/>
    <cellStyle name="_Initiatives_Status_Cost_PMC_Cost Call Template_November 07_from Korea_Permata" xfId="20860"/>
    <cellStyle name="_Initiatives_Status_Cost_PMC_Cost Call Template_November 07_from Korea_Pipe" xfId="20861"/>
    <cellStyle name="_Initiatives_Status_Cost_PMC_Cost Call Template_November 07_from Korea_Pipeline pack 2011 070611" xfId="20862"/>
    <cellStyle name="_Initiatives_Status_Cost_PMC_Cost Call Template_November 07_from Korea_Segmental" xfId="20863"/>
    <cellStyle name="_Initiatives_Status_Cost_PMC_Cost Call Template_November 07_from Korea_Segmental_1" xfId="20864"/>
    <cellStyle name="_Initiatives_Status_Cost_PMC_Cost Call Template_November 07_from Korea_Sheet2" xfId="20865"/>
    <cellStyle name="_Initiatives_Status_Cost_PMC_Cost Call Template_November 07_from Korea_Sheet4" xfId="20866"/>
    <cellStyle name="_Initiatives_Status_Cost_PMC_Cost PMC Jan11_V7 Feb24 All pages" xfId="20867"/>
    <cellStyle name="_Initiatives_Status_Cost_PMC_Cost PMC_Q1_Projection_260111 Final Business Slides" xfId="20868"/>
    <cellStyle name="_Initiatives_Status_Cost_PMC_Cost_Call_Estimate_Template_Korea" xfId="20869"/>
    <cellStyle name="_Initiatives_Status_Cost_PMC_Cost_Call_Estimate_Template_Korea 2" xfId="20870"/>
    <cellStyle name="_Initiatives_Status_Cost_PMC_Cost_Call_Estimate_Template_Korea_2009&amp;2010  retrieve " xfId="992"/>
    <cellStyle name="_Initiatives_Status_Cost_PMC_Cost_Call_Estimate_Template_Korea_CI Ratio_Ret" xfId="20871"/>
    <cellStyle name="_Initiatives_Status_Cost_PMC_Cost_Call_Estimate_Template_Korea_FY05toFY09_Client Rev_prod pyramid 1Dec09" xfId="20872"/>
    <cellStyle name="_Initiatives_Status_Cost_PMC_Cost_Call_Estimate_Template_Korea_FY05toFY09_Client Rev_prod pyramid 1Dec09_Pipeline pack 2011 070611" xfId="20873"/>
    <cellStyle name="_Initiatives_Status_Cost_PMC_Cost_Call_Estimate_Template_Korea_GP 2AA" xfId="20874"/>
    <cellStyle name="_Initiatives_Status_Cost_PMC_Cost_Call_Estimate_Template_Korea_GP 2AA_Segmental" xfId="20875"/>
    <cellStyle name="_Initiatives_Status_Cost_PMC_Cost_Call_Estimate_Template_Korea_H1 10 Briefing Pack  - Group" xfId="20876"/>
    <cellStyle name="_Initiatives_Status_Cost_PMC_Cost_Call_Estimate_Template_Korea_H1 2011 GBP View" xfId="20877"/>
    <cellStyle name="_Initiatives_Status_Cost_PMC_Cost_Call_Estimate_Template_Korea_H1 2011 GBP View_Segmental" xfId="20878"/>
    <cellStyle name="_Initiatives_Status_Cost_PMC_Cost_Call_Estimate_Template_Korea_H110 Briefing Pack - P&amp;L Appendices" xfId="20879"/>
    <cellStyle name="_Initiatives_Status_Cost_PMC_Cost_Call_Estimate_Template_Korea_IFRS CUBE" xfId="20880"/>
    <cellStyle name="_Initiatives_Status_Cost_PMC_Cost_Call_Estimate_Template_Korea_Permata" xfId="20881"/>
    <cellStyle name="_Initiatives_Status_Cost_PMC_Cost_Call_Estimate_Template_Korea_Pipe" xfId="20882"/>
    <cellStyle name="_Initiatives_Status_Cost_PMC_Cost_Call_Estimate_Template_Korea_Pipeline pack 2011 070611" xfId="20883"/>
    <cellStyle name="_Initiatives_Status_Cost_PMC_Cost_Call_Estimate_Template_Korea_Segmental" xfId="20884"/>
    <cellStyle name="_Initiatives_Status_Cost_PMC_Cost_Call_Estimate_Template_Korea_Segmental_1" xfId="20885"/>
    <cellStyle name="_Initiatives_Status_Cost_PMC_Cost_Call_Estimate_Template_Korea_Sheet2" xfId="20886"/>
    <cellStyle name="_Initiatives_Status_Cost_PMC_Cost_Call_Estimate_Template_Korea_Sheet4" xfId="20887"/>
    <cellStyle name="_Initiatives_Status_Cost_PMC_Cost_Call_Estimate-Taiwan" xfId="20888"/>
    <cellStyle name="_Initiatives_Status_Cost_PMC_Cost_Call_Estimate-Taiwan 2" xfId="20889"/>
    <cellStyle name="_Initiatives_Status_Cost_PMC_Cost_Call_Estimate-Taiwan_CI Ratio_Ret" xfId="20890"/>
    <cellStyle name="_Initiatives_Status_Cost_PMC_Cost_Call_Estimate-Taiwan_FY05toFY09_Client Rev_prod pyramid 1Dec09" xfId="20891"/>
    <cellStyle name="_Initiatives_Status_Cost_PMC_Cost_Call_Estimate-Taiwan_FY05toFY09_Client Rev_prod pyramid 1Dec09_Pipeline pack 2011 070611" xfId="20892"/>
    <cellStyle name="_Initiatives_Status_Cost_PMC_Cost_Call_Estimate-Taiwan_GP 2AA" xfId="20893"/>
    <cellStyle name="_Initiatives_Status_Cost_PMC_Cost_Call_Estimate-Taiwan_GP 2AA_Segmental" xfId="20894"/>
    <cellStyle name="_Initiatives_Status_Cost_PMC_Cost_Call_Estimate-Taiwan_H1 10 Briefing Pack  - Group" xfId="20895"/>
    <cellStyle name="_Initiatives_Status_Cost_PMC_Cost_Call_Estimate-Taiwan_H1 2011 GBP View" xfId="20896"/>
    <cellStyle name="_Initiatives_Status_Cost_PMC_Cost_Call_Estimate-Taiwan_H1 2011 GBP View_Segmental" xfId="20897"/>
    <cellStyle name="_Initiatives_Status_Cost_PMC_Cost_Call_Estimate-Taiwan_H110 Briefing Pack - P&amp;L Appendices" xfId="20898"/>
    <cellStyle name="_Initiatives_Status_Cost_PMC_Cost_Call_Estimate-Taiwan_IFRS CUBE" xfId="20899"/>
    <cellStyle name="_Initiatives_Status_Cost_PMC_Cost_Call_Estimate-Taiwan_Permata" xfId="20900"/>
    <cellStyle name="_Initiatives_Status_Cost_PMC_Cost_Call_Estimate-Taiwan_Pipe" xfId="20901"/>
    <cellStyle name="_Initiatives_Status_Cost_PMC_Cost_Call_Estimate-Taiwan_Pipeline pack 2011 070611" xfId="20902"/>
    <cellStyle name="_Initiatives_Status_Cost_PMC_Cost_Call_Estimate-Taiwan_Segmental" xfId="20903"/>
    <cellStyle name="_Initiatives_Status_Cost_PMC_Cost_Call_Estimate-Taiwan_Segmental_1" xfId="20904"/>
    <cellStyle name="_Initiatives_Status_Cost_PMC_Cost_Call_Estimate-Taiwan_Sheet2" xfId="20905"/>
    <cellStyle name="_Initiatives_Status_Cost_PMC_Cost_Call_Estimate-Taiwan_Sheet4" xfId="20906"/>
    <cellStyle name="_Initiatives_Status_Cost_PMC_CostPMC_Working_24Feb" xfId="20907"/>
    <cellStyle name="_Initiatives_Status_Cost_PMC_CostPMC_Working_24Feb 2" xfId="20908"/>
    <cellStyle name="_Initiatives_Status_Cost_PMC_CostPMC_Working_24Feb_Permata" xfId="20909"/>
    <cellStyle name="_Initiatives_Status_Cost_PMC_GCT   2" xfId="20910"/>
    <cellStyle name="_Initiatives_Status_Cost_PMC_GCT   2_Segmental" xfId="20911"/>
    <cellStyle name="_Initiatives_Status_Cost_PMC_GCT  1" xfId="20912"/>
    <cellStyle name="_Initiatives_Status_Cost_PMC_GCT  1_Segmental" xfId="20913"/>
    <cellStyle name="_Initiatives_Status_Cost_PMC_IFRS" xfId="20914"/>
    <cellStyle name="_Initiatives_Status_Cost_PMC_Investors Relations-V2" xfId="20915"/>
    <cellStyle name="_Initiatives_Status_Cost_PMC_OCC Management Dashboard Aug'11" xfId="20916"/>
    <cellStyle name="_Initiatives_Status_Cost_PMC_OCC Management Dashboard Jul'11" xfId="20917"/>
    <cellStyle name="_Initiatives_Status_Cost_PMC_OCC Management Dashboard Jun'11" xfId="20918"/>
    <cellStyle name="_Initiatives_Status_Cost_PMC_OCC Management Dashboard Jun'11_Permata_modified_v1" xfId="20919"/>
    <cellStyle name="_Initiatives_Status_Cost_PMC_OCC Management Dashboard-Jun'11" xfId="20920"/>
    <cellStyle name="_Initiatives_Status_Cost_PMC_OCC Management Dashboard-Jun'11_PERMATA" xfId="20921"/>
    <cellStyle name="_Initiatives_Status_Cost_PMC_Permata" xfId="20922"/>
    <cellStyle name="_Initiatives_Status_Cost_PMC_Pipe" xfId="20923"/>
    <cellStyle name="_Initiatives_Status_Cost_PMC_Pipe 15" xfId="20924"/>
    <cellStyle name="_Initiatives_Status_Cost_PMC_Presentation_H1 11" xfId="20925"/>
    <cellStyle name="_Initiatives_Status_Cost_PMC_PRODUCT PYRAMID_HYF_2010_revised" xfId="20926"/>
    <cellStyle name="_Initiatives_Status_Cost_PMC_PRODUCT PYRAMID_HYF_2010_revised_Pipeline pack 2011 070611" xfId="20927"/>
    <cellStyle name="_Initiatives_Status_Cost_PMC_Seg 15" xfId="20928"/>
    <cellStyle name="_Initiatives_Status_Cost_PMC_Segmental" xfId="20929"/>
    <cellStyle name="_Initiatives_Status_Cost_PMC_Segmental_1" xfId="20930"/>
    <cellStyle name="_Initiatives_Status_Cost_PMC_Sheet1" xfId="20931"/>
    <cellStyle name="_Initiatives_Status_Cost_PMC_Sheet1 2" xfId="20932"/>
    <cellStyle name="_Initiatives_Status_Cost_PMC_Sheet1_Permata" xfId="20933"/>
    <cellStyle name="_Initiatives_Status_Cost_PMC_Sheet2" xfId="20934"/>
    <cellStyle name="_Initiatives_Status_Cost_PMC_Sheet2_1" xfId="20935"/>
    <cellStyle name="_Initiatives_Status_Cost_PMC_Sheet4" xfId="20936"/>
    <cellStyle name="_Initiatives_Status_Cost_PMC_WB 13 " xfId="993"/>
    <cellStyle name="_Initiatives_Status_Cost_PMC_WB 15" xfId="20937"/>
    <cellStyle name="_Initiatives_Status_Cost_PMC_WB 17 Os &amp;Rs" xfId="20938"/>
    <cellStyle name="_Initiatives_Status_Cost_PMC_WB1" xfId="20939"/>
    <cellStyle name="_Initiatives_Status_Cost_PMC_Workings for Cost PMC Jan 14_V4 (version 1)" xfId="20940"/>
    <cellStyle name="_Input" xfId="20941"/>
    <cellStyle name="_Input_FSA003 Capital Adequacy" xfId="20942"/>
    <cellStyle name="_Input_H1 10 Briefing Pack  - Group" xfId="20943"/>
    <cellStyle name="_Input_H1 2011 GBP View" xfId="20944"/>
    <cellStyle name="_Input_H1 2011 GBP View_Segmental" xfId="20945"/>
    <cellStyle name="_Input_new model - Oct - backup" xfId="20946"/>
    <cellStyle name="_Input_new model - Oct - backup_FSA003 Capital Adequacy" xfId="20947"/>
    <cellStyle name="_Input_new model - Oct - backup_H1 10 Briefing Pack  - Group" xfId="20948"/>
    <cellStyle name="_Input_new model - Oct - backup_H1 2011 GBP View" xfId="20949"/>
    <cellStyle name="_Input_new model - Oct - backup_H1 2011 GBP View_Segmental" xfId="20950"/>
    <cellStyle name="_Input_new model - Oct - backup_new model - 25 Apr 07" xfId="20951"/>
    <cellStyle name="_Input_new model - Oct - backup_new model - 25 Apr 07_FSA003 Capital Adequacy" xfId="20952"/>
    <cellStyle name="_Input_new model - Oct - backup_new model - 25 Apr 07_H1 10 Briefing Pack  - Group" xfId="20953"/>
    <cellStyle name="_Input_new model - Oct - backup_new model - 25 Apr 07_H1 2011 GBP View" xfId="20954"/>
    <cellStyle name="_Input_new model - Oct - backup_new model - 25 Apr 07_H1 2011 GBP View_Segmental" xfId="20955"/>
    <cellStyle name="_Input_new model - Oct - backup_new model - 25 Apr 07_Segmental" xfId="20956"/>
    <cellStyle name="_Input_new model - Oct - backup_new model - 25 Apr 07_Sheet2" xfId="20957"/>
    <cellStyle name="_Input_new model - Oct - backup_Segmental" xfId="20958"/>
    <cellStyle name="_Input_new model - Oct - backup_Sheet2" xfId="20959"/>
    <cellStyle name="_Input_Project recharge details_Jul09" xfId="20960"/>
    <cellStyle name="_Input_Project recharge details_Jul09 2" xfId="20961"/>
    <cellStyle name="_Input_Project recharge details_Jul09_Permata" xfId="20962"/>
    <cellStyle name="_Input_Segmental" xfId="20963"/>
    <cellStyle name="_Input_Sheet2" xfId="20964"/>
    <cellStyle name="_Institutions" xfId="20965"/>
    <cellStyle name="_Intangibles" xfId="20966"/>
    <cellStyle name="_Intangibles 2" xfId="20967"/>
    <cellStyle name="_Intangibles 2_IFRS" xfId="20968"/>
    <cellStyle name="_Intangibles_CB 11  " xfId="994"/>
    <cellStyle name="_Intangibles_CB 5" xfId="20969"/>
    <cellStyle name="_Intangibles_CB1" xfId="20970"/>
    <cellStyle name="_Intangibles_IFRS" xfId="20971"/>
    <cellStyle name="_Intangibles_Pipe" xfId="20972"/>
    <cellStyle name="_Intangibles_Pipe 15" xfId="20973"/>
    <cellStyle name="_Intangibles_Seg 15" xfId="20974"/>
    <cellStyle name="_Intangibles_Segmental" xfId="20975"/>
    <cellStyle name="_Intangibles_Segmental_1" xfId="20976"/>
    <cellStyle name="_Intangibles_Sheet2" xfId="20977"/>
    <cellStyle name="_Intangibles_Sheet4" xfId="20978"/>
    <cellStyle name="_Inv in Travelex (TP1 PIK Notes)" xfId="20979"/>
    <cellStyle name="_Inv in Travelex (TP1 PIK Notes)_Segmental" xfId="20980"/>
    <cellStyle name="_Investment Budget 2011 Round 2 New Investments Loading_v1" xfId="20981"/>
    <cellStyle name="_Investment details for Cost PMC" xfId="20982"/>
    <cellStyle name="_Investment details for Cost PMC 2" xfId="20983"/>
    <cellStyle name="_Investment details for Cost PMC 2 2" xfId="20984"/>
    <cellStyle name="_Investment details for Cost PMC 2_IFRS" xfId="20985"/>
    <cellStyle name="_Investment details for Cost PMC 2_Permata" xfId="20986"/>
    <cellStyle name="_Investment details for Cost PMC 3" xfId="20987"/>
    <cellStyle name="_Investment details for Cost PMC 3 2" xfId="20988"/>
    <cellStyle name="_Investment details for Cost PMC 3_IFRS" xfId="20989"/>
    <cellStyle name="_Investment details for Cost PMC 3_Permata" xfId="20990"/>
    <cellStyle name="_Investment details for Cost PMC_CB 11  " xfId="995"/>
    <cellStyle name="_Investment details for Cost PMC_CB 5" xfId="20991"/>
    <cellStyle name="_Investment details for Cost PMC_CB1" xfId="20992"/>
    <cellStyle name="_Investment details for Cost PMC_CF" xfId="20993"/>
    <cellStyle name="_Investment details for Cost PMC_CF 2" xfId="20994"/>
    <cellStyle name="_Investment details for Cost PMC_CF FC3 Cost Forecast updated (2)" xfId="20995"/>
    <cellStyle name="_Investment details for Cost PMC_CF FC3 Cost Forecast updated (2)_Permata" xfId="20996"/>
    <cellStyle name="_Investment details for Cost PMC_CF FC3 Forecastv16" xfId="20997"/>
    <cellStyle name="_Investment details for Cost PMC_CF FC3 Forecastv16 2" xfId="20998"/>
    <cellStyle name="_Investment details for Cost PMC_CF FC3 Forecastv16_Permata" xfId="20999"/>
    <cellStyle name="_Investment details for Cost PMC_CF Prelim Cost Budget 2011" xfId="21000"/>
    <cellStyle name="_Investment details for Cost PMC_CF Prelim Cost Budget 2011_Permata" xfId="21001"/>
    <cellStyle name="_Investment details for Cost PMC_CF_Permata" xfId="21002"/>
    <cellStyle name="_Investment details for Cost PMC_Cost PMC Jan11_V7 Feb24 All pages" xfId="21003"/>
    <cellStyle name="_Investment details for Cost PMC_Cost PMC_Q1_Projection_260111 Final Business Slides" xfId="21004"/>
    <cellStyle name="_Investment details for Cost PMC_CostPMC_Working_24Feb" xfId="21005"/>
    <cellStyle name="_Investment details for Cost PMC_CostPMC_Working_24Feb 2" xfId="21006"/>
    <cellStyle name="_Investment details for Cost PMC_CostPMC_Working_24Feb_Permata" xfId="21007"/>
    <cellStyle name="_Investment details for Cost PMC_GCT   2" xfId="21008"/>
    <cellStyle name="_Investment details for Cost PMC_GCT   2_Segmental" xfId="21009"/>
    <cellStyle name="_Investment details for Cost PMC_GCT  1" xfId="21010"/>
    <cellStyle name="_Investment details for Cost PMC_GCT  1_Segmental" xfId="21011"/>
    <cellStyle name="_Investment details for Cost PMC_IFRS" xfId="21012"/>
    <cellStyle name="_Investment details for Cost PMC_Investors Relations-V2" xfId="21013"/>
    <cellStyle name="_Investment details for Cost PMC_OCC Management Dashboard Aug'11" xfId="21014"/>
    <cellStyle name="_Investment details for Cost PMC_OCC Management Dashboard Jul'11" xfId="21015"/>
    <cellStyle name="_Investment details for Cost PMC_OCC Management Dashboard Jun'11" xfId="21016"/>
    <cellStyle name="_Investment details for Cost PMC_OCC Management Dashboard Jun'11_Permata_modified_v1" xfId="21017"/>
    <cellStyle name="_Investment details for Cost PMC_OCC Management Dashboard-Jun'11" xfId="21018"/>
    <cellStyle name="_Investment details for Cost PMC_OCC Management Dashboard-Jun'11_PERMATA" xfId="21019"/>
    <cellStyle name="_Investment details for Cost PMC_Permata" xfId="21020"/>
    <cellStyle name="_Investment details for Cost PMC_Pipe 15" xfId="21021"/>
    <cellStyle name="_Investment details for Cost PMC_Presentation_H1 11" xfId="21022"/>
    <cellStyle name="_Investment details for Cost PMC_PRODUCT PYRAMID_HYF_2010_revised" xfId="21023"/>
    <cellStyle name="_Investment details for Cost PMC_PRODUCT PYRAMID_HYF_2010_revised_Pipeline pack 2011 070611" xfId="21024"/>
    <cellStyle name="_Investment details for Cost PMC_Seg 15" xfId="21025"/>
    <cellStyle name="_Investment details for Cost PMC_Segmental" xfId="21026"/>
    <cellStyle name="_Investment details for Cost PMC_Sheet1" xfId="21027"/>
    <cellStyle name="_Investment details for Cost PMC_Sheet1 2" xfId="21028"/>
    <cellStyle name="_Investment details for Cost PMC_Sheet1_Permata" xfId="21029"/>
    <cellStyle name="_Investment details for Cost PMC_Sheet2" xfId="21030"/>
    <cellStyle name="_Investment details for Cost PMC_WB 13 " xfId="996"/>
    <cellStyle name="_Investment details for Cost PMC_WB 15" xfId="21031"/>
    <cellStyle name="_Investment details for Cost PMC_WB 17 Os &amp;Rs" xfId="21032"/>
    <cellStyle name="_Investment details for Cost PMC_WB1" xfId="21033"/>
    <cellStyle name="_Investment details for Cost PMC_Workings for Cost PMC Jan 14_V4 (version 1)" xfId="21034"/>
    <cellStyle name="_Investment Details HY08" xfId="21035"/>
    <cellStyle name="_IPG" xfId="21036"/>
    <cellStyle name="_IPG 2" xfId="21037"/>
    <cellStyle name="_IPG FC3 09 adj for DCSC" xfId="21038"/>
    <cellStyle name="_IPG_ FC3_Summary_circulated v2" xfId="21039"/>
    <cellStyle name="_IPG_Verification template_v10" xfId="21040"/>
    <cellStyle name="_IPG_Verification template_v10 2" xfId="21041"/>
    <cellStyle name="_IRD" xfId="21042"/>
    <cellStyle name="_IRD 2" xfId="21043"/>
    <cellStyle name="_IRD 3" xfId="21044"/>
    <cellStyle name="_IRD Sales Business" xfId="21045"/>
    <cellStyle name="_IRD Sales Business 2" xfId="21046"/>
    <cellStyle name="_IRD Sales Business_Permata" xfId="21047"/>
    <cellStyle name="_IRD Sales Business_PF_Total Position Report_Nov 2011" xfId="21048"/>
    <cellStyle name="_IRD Trading GL 0802" xfId="21049"/>
    <cellStyle name="_IRD Trading GL 0802 2" xfId="21050"/>
    <cellStyle name="_IRD Trading GL 0802_Permata" xfId="21051"/>
    <cellStyle name="_IRD_Korea - SCSK" xfId="21052"/>
    <cellStyle name="_IRD_Korea - SCSK 2" xfId="21053"/>
    <cellStyle name="_IRD_Korea - SCSK_Permata" xfId="21054"/>
    <cellStyle name="_IRD_Permata" xfId="21055"/>
    <cellStyle name="_IRD_Report_19Oct05" xfId="21056"/>
    <cellStyle name="_IRD_Report_19Oct05 2" xfId="21057"/>
    <cellStyle name="_IRD_Report_19Oct05_ALL DATA" xfId="21058"/>
    <cellStyle name="_IRD_Report_19Oct05_ALL DATA 2" xfId="21059"/>
    <cellStyle name="_IRD_Report_19Oct05_ALL DATA_fixing" xfId="21060"/>
    <cellStyle name="_IRD_Report_19Oct05_ALL DATA_fixing 2" xfId="21061"/>
    <cellStyle name="_IRD_Report_19Oct05_ALL DATA_fixing_Permata" xfId="21062"/>
    <cellStyle name="_IRD_Report_19Oct05_ALL DATA_Misc" xfId="21063"/>
    <cellStyle name="_IRD_Report_19Oct05_ALL DATA_Misc 2" xfId="21064"/>
    <cellStyle name="_IRD_Report_19Oct05_ALL DATA_Misc_Permata" xfId="21065"/>
    <cellStyle name="_IRD_Report_19Oct05_ALL DATA_MXG POSN" xfId="21066"/>
    <cellStyle name="_IRD_Report_19Oct05_ALL DATA_MXG POSN 2" xfId="21067"/>
    <cellStyle name="_IRD_Report_19Oct05_ALL DATA_MXG POSN_Permata" xfId="21068"/>
    <cellStyle name="_IRD_Report_19Oct05_ALL DATA_Permata" xfId="21069"/>
    <cellStyle name="_IRD_Report_19Oct05_ALL DATA_PnL" xfId="21070"/>
    <cellStyle name="_IRD_Report_19Oct05_ALL DATA_PnL 2" xfId="21071"/>
    <cellStyle name="_IRD_Report_19Oct05_ALL DATA_PnL_Permata" xfId="21072"/>
    <cellStyle name="_IRD_Report_19Oct05_ALL DATA_PRICER_HK" xfId="21073"/>
    <cellStyle name="_IRD_Report_19Oct05_ALL DATA_PRICER_HK 2" xfId="21074"/>
    <cellStyle name="_IRD_Report_19Oct05_ALL DATA_PRICER_HK_Permata" xfId="21075"/>
    <cellStyle name="_IRD_Report_19Oct05_Book1" xfId="21076"/>
    <cellStyle name="_IRD_Report_19Oct05_Book1 2" xfId="21077"/>
    <cellStyle name="_IRD_Report_19Oct05_Book1_Permata" xfId="21078"/>
    <cellStyle name="_IRD_Report_19Oct05_Book5" xfId="21079"/>
    <cellStyle name="_IRD_Report_19Oct05_Book5 2" xfId="21080"/>
    <cellStyle name="_IRD_Report_19Oct05_Book5_Permata" xfId="21081"/>
    <cellStyle name="_IRD_Report_19Oct05_Book9" xfId="21082"/>
    <cellStyle name="_IRD_Report_19Oct05_Book9 2" xfId="21083"/>
    <cellStyle name="_IRD_Report_19Oct05_Book9_Permata" xfId="21084"/>
    <cellStyle name="_IRD_Report_19Oct05_fixing" xfId="21085"/>
    <cellStyle name="_IRD_Report_19Oct05_fixing 2" xfId="21086"/>
    <cellStyle name="_IRD_Report_19Oct05_fixing_Permata" xfId="21087"/>
    <cellStyle name="_IRD_Report_19Oct05_fixing_PRICER_HK" xfId="21088"/>
    <cellStyle name="_IRD_Report_19Oct05_fixing_PRICER_HK 2" xfId="21089"/>
    <cellStyle name="_IRD_Report_19Oct05_fixing_PRICER_HK_Permata" xfId="21090"/>
    <cellStyle name="_IRD_Report_19Oct05_Misc" xfId="21091"/>
    <cellStyle name="_IRD_Report_19Oct05_Misc 2" xfId="21092"/>
    <cellStyle name="_IRD_Report_19Oct05_Misc_Permata" xfId="21093"/>
    <cellStyle name="_IRD_Report_19Oct05_Misc_PRICER_HK" xfId="21094"/>
    <cellStyle name="_IRD_Report_19Oct05_Misc_PRICER_HK 2" xfId="21095"/>
    <cellStyle name="_IRD_Report_19Oct05_Misc_PRICER_HK_Permata" xfId="21096"/>
    <cellStyle name="_IRD_Report_19Oct05_MXG POSN" xfId="21097"/>
    <cellStyle name="_IRD_Report_19Oct05_MXG POSN 2" xfId="21098"/>
    <cellStyle name="_IRD_Report_19Oct05_MXG POSN_Permata" xfId="21099"/>
    <cellStyle name="_IRD_Report_19Oct05_MXG POSN_PRICER_HK" xfId="21100"/>
    <cellStyle name="_IRD_Report_19Oct05_MXG POSN_PRICER_HK 2" xfId="21101"/>
    <cellStyle name="_IRD_Report_19Oct05_MXG POSN_PRICER_HK_Permata" xfId="21102"/>
    <cellStyle name="_IRD_Report_19Oct05_Permata" xfId="21103"/>
    <cellStyle name="_IRD_Report_19Oct05_PnL" xfId="21104"/>
    <cellStyle name="_IRD_Report_19Oct05_PnL 2" xfId="21105"/>
    <cellStyle name="_IRD_Report_19Oct05_PnL_Permata" xfId="21106"/>
    <cellStyle name="_IRD_Report_19Oct05_PnL_PRICER_HK" xfId="21107"/>
    <cellStyle name="_IRD_Report_19Oct05_PnL_PRICER_HK 2" xfId="21108"/>
    <cellStyle name="_IRD_Report_19Oct05_PnL_PRICER_HK_Permata" xfId="21109"/>
    <cellStyle name="_IRD_Report_19Oct05_PRICER" xfId="21110"/>
    <cellStyle name="_IRD_Report_19Oct05_PRICER 2" xfId="21111"/>
    <cellStyle name="_IRD_Report_19Oct05_PRICER_HK" xfId="21112"/>
    <cellStyle name="_IRD_Report_19Oct05_PRICER_HK 2" xfId="21113"/>
    <cellStyle name="_IRD_Report_19Oct05_PRICER_HK_Permata" xfId="21114"/>
    <cellStyle name="_IRD_Report_19Oct05_PRICER_Permata" xfId="21115"/>
    <cellStyle name="_IRD_SCSK_AFI" xfId="21116"/>
    <cellStyle name="_IRD_SCSK_AFI 2" xfId="21117"/>
    <cellStyle name="_IRD_SCSK_AFI_Permata" xfId="21118"/>
    <cellStyle name="_IRD2006(CFC)" xfId="21119"/>
    <cellStyle name="_IRD2006(CFC) 2" xfId="21120"/>
    <cellStyle name="_IRD2006(CFC)_Korea - SCSK" xfId="21121"/>
    <cellStyle name="_IRD2006(CFC)_Korea - SCSK 2" xfId="21122"/>
    <cellStyle name="_IRD2006(CFC)_Korea - SCSK_Permata" xfId="21123"/>
    <cellStyle name="_IRD2006(CFC)_Permata" xfId="21124"/>
    <cellStyle name="_IRD2006(CFC)_PF_Total Position Report_Nov 2011" xfId="21125"/>
    <cellStyle name="_IRD2006(CFC)_SCSK_AFI" xfId="21126"/>
    <cellStyle name="_IRD2006(CFC)_SCSK_AFI 2" xfId="21127"/>
    <cellStyle name="_IRD2006(CFC)_SCSK_AFI_Permata" xfId="21128"/>
    <cellStyle name="_IRDelta" xfId="21129"/>
    <cellStyle name="_IRDelta 2" xfId="21130"/>
    <cellStyle name="_IRDelta_Permata" xfId="21131"/>
    <cellStyle name="_IRS" xfId="21132"/>
    <cellStyle name="_IRS 2" xfId="21133"/>
    <cellStyle name="_IRS MTM" xfId="21134"/>
    <cellStyle name="_IRS MTM 2" xfId="21135"/>
    <cellStyle name="_IRS MTM_Korea - SCSK" xfId="21136"/>
    <cellStyle name="_IRS MTM_Korea - SCSK 2" xfId="21137"/>
    <cellStyle name="_IRS MTM_Korea - SCSK_Permata" xfId="21138"/>
    <cellStyle name="_IRS MTM_Permata" xfId="21139"/>
    <cellStyle name="_IRS_Commentary" xfId="21140"/>
    <cellStyle name="_IRS_Commentary 2" xfId="21141"/>
    <cellStyle name="_IRS_Commentary_Permata" xfId="21142"/>
    <cellStyle name="_IRS_Exot" xfId="21143"/>
    <cellStyle name="_IRS_Exot 2" xfId="21144"/>
    <cellStyle name="_IRS_Exot_Permata" xfId="21145"/>
    <cellStyle name="_IRS_IRO" xfId="21146"/>
    <cellStyle name="_IRS_IRO 2" xfId="21147"/>
    <cellStyle name="_IRS_IRO_Permata" xfId="21148"/>
    <cellStyle name="_IRS_Korea - SCSK" xfId="21149"/>
    <cellStyle name="_IRS_Korea - SCSK 2" xfId="21150"/>
    <cellStyle name="_IRS_Korea - SCSK_Permata" xfId="21151"/>
    <cellStyle name="_IRS_Permata" xfId="21152"/>
    <cellStyle name="_IRTPL" xfId="21153"/>
    <cellStyle name="_IRTPL 2" xfId="21154"/>
    <cellStyle name="_IRTPL 3" xfId="21155"/>
    <cellStyle name="_IRTPL_Korea - SCSK" xfId="21156"/>
    <cellStyle name="_IRTPL_Korea - SCSK 2" xfId="21157"/>
    <cellStyle name="_IRTPL_Korea - SCSK_Permata" xfId="21158"/>
    <cellStyle name="_IRTPL_Permata" xfId="21159"/>
    <cellStyle name="_IRTPL_SCSK_AFI" xfId="21160"/>
    <cellStyle name="_IRTPL_SCSK_AFI 2" xfId="21161"/>
    <cellStyle name="_IRTPL_SCSK_AFI_Permata" xfId="21162"/>
    <cellStyle name="_IS Mgnt - Prod'n Support_09" xfId="21163"/>
    <cellStyle name="_IS Mgnt - Prod'n Support_09_2008 CB GTO Budget dd 1Feb08" xfId="21164"/>
    <cellStyle name="_IS Mgnt - Prod'n Support_09_CB_ITIS_B2010_MESA &amp; ARO_091109" xfId="21165"/>
    <cellStyle name="_IS Mgnt - Prod'n Support_09_CB_ITIS_B2010_MESA_091109" xfId="21166"/>
    <cellStyle name="_IS Mgnt - Prod'n Support_09_CBcube_ITIS_B2010_211009" xfId="21167"/>
    <cellStyle name="_IS Mgnt - Prod'n Support_09_CBcube_ITIS_B2010_MESA_04Nov09" xfId="21168"/>
    <cellStyle name="_IS Mgnt - Prod'n Support_09_CBcube_ITIS_B2010_Recon_v1" xfId="21169"/>
    <cellStyle name="_IS Mgnt - Prod'n Support_09_CCC_SG Apr05" xfId="21170"/>
    <cellStyle name="_IS Mgnt - Prod'n Support_09_CCC_SG Apr05_CB_ITIS_B2010_MESA &amp; ARO_091109" xfId="21171"/>
    <cellStyle name="_IS Mgnt - Prod'n Support_09_CCC_SG Apr05_CB_ITIS_B2010_MESA_091109" xfId="21172"/>
    <cellStyle name="_IS Mgnt - Prod'n Support_09_CCC_SG Apr05_CBcube_ITIS_B2010_MESA_04Nov09" xfId="21173"/>
    <cellStyle name="_IS Mgnt - Prod'n Support_09_CCC_SG Apr05_Strategy &amp; PMO Jan 06" xfId="21174"/>
    <cellStyle name="_IS Mgnt - Prod'n Support_09_CCC_SG Apr05_Strategy &amp; PMO Jan 06_CB_ITIS_B2010_MESA &amp; ARO_091109" xfId="21175"/>
    <cellStyle name="_IS Mgnt - Prod'n Support_09_CCC_SG Apr05_Strategy &amp; PMO Jan 06_CB_ITIS_B2010_MESA_091109" xfId="21176"/>
    <cellStyle name="_IS Mgnt - Prod'n Support_09_CCC_SG Apr05_Strategy &amp; PMO Jan 06_CBcube_ITIS_B2010_MESA_04Nov09" xfId="21177"/>
    <cellStyle name="_IS Mgnt - Prod'n Support_09_CCC_SG Apr05_Strategy &amp; PMO Jan 06_Xl0000001" xfId="21178"/>
    <cellStyle name="_IS Mgnt - Prod'n Support_09_CCC_SG Apr05_Xl0000001" xfId="21179"/>
    <cellStyle name="_IS Mgnt - Prod'n Support_09_CCC_UK Feb06" xfId="21180"/>
    <cellStyle name="_IS Mgnt - Prod'n Support_09_CIO - Gp Function Jul 05" xfId="21181"/>
    <cellStyle name="_IS Mgnt - Prod'n Support_09_CIO - Gp Function Jul 05_CB_ITIS_B2010_MESA &amp; ARO_091109" xfId="21182"/>
    <cellStyle name="_IS Mgnt - Prod'n Support_09_CIO - Gp Function Jul 05_CB_ITIS_B2010_MESA_091109" xfId="21183"/>
    <cellStyle name="_IS Mgnt - Prod'n Support_09_CIO - Gp Function Jul 05_CBcube_ITIS_B2010_MESA_04Nov09" xfId="21184"/>
    <cellStyle name="_IS Mgnt - Prod'n Support_09_CIO - Gp Function Jul 05_Xl0000001" xfId="21185"/>
    <cellStyle name="_IS Mgnt - Prod'n Support_09_DCR" xfId="21186"/>
    <cellStyle name="_IS Mgnt - Prod'n Support_09_DCR Sep 07" xfId="21187"/>
    <cellStyle name="_IS Mgnt - Prod'n Support_09_eSuite Jul 07" xfId="21188"/>
    <cellStyle name="_IS Mgnt - Prod'n Support_09_eSuite Sep 07" xfId="21189"/>
    <cellStyle name="_IS Mgnt - Prod'n Support_09_GP 2AA" xfId="21190"/>
    <cellStyle name="_IS Mgnt - Prod'n Support_09_GP 2AA_Segmental" xfId="21191"/>
    <cellStyle name="_IS Mgnt - Prod'n Support_09_GTO Projects Jul 07" xfId="21192"/>
    <cellStyle name="_IS Mgnt - Prod'n Support_09_H1 2011 GBP View" xfId="21193"/>
    <cellStyle name="_IS Mgnt - Prod'n Support_09_H1 2011 GBP View_Segmental" xfId="21194"/>
    <cellStyle name="_IS Mgnt - Prod'n Support_09_HK-submit" xfId="21195"/>
    <cellStyle name="_IS Mgnt - Prod'n Support_09_KR1" xfId="21196"/>
    <cellStyle name="_IS Mgnt - Prod'n Support_09_KR5r" xfId="21197"/>
    <cellStyle name="_IS Mgnt - Prod'n Support_09_MY-submit" xfId="21198"/>
    <cellStyle name="_IS Mgnt - Prod'n Support_09_Pipe" xfId="21199"/>
    <cellStyle name="_IS Mgnt - Prod'n Support_09_PVM Apr 06@090506 @ 10th May 2006" xfId="21200"/>
    <cellStyle name="_IS Mgnt - Prod'n Support_09_PVM Apr 06@090506 @ 10th May 2006_CB_ITIS_B2010_MESA &amp; ARO_091109" xfId="21201"/>
    <cellStyle name="_IS Mgnt - Prod'n Support_09_PVM Apr 06@090506 @ 10th May 2006_CB_ITIS_B2010_MESA_091109" xfId="21202"/>
    <cellStyle name="_IS Mgnt - Prod'n Support_09_PVM Apr 06@090506 @ 10th May 2006_CBcube_ITIS_B2010_MESA_04Nov09" xfId="21203"/>
    <cellStyle name="_IS Mgnt - Prod'n Support_09_PVM Apr 06@090506 @ 10th May 2006_Xl0000001" xfId="21204"/>
    <cellStyle name="_IS Mgnt - Prod'n Support_09_PVM Jan 06_v1" xfId="21205"/>
    <cellStyle name="_IS Mgnt - Prod'n Support_09_PVM Jan 06_v1_CB_ITIS_B2010_MESA &amp; ARO_091109" xfId="21206"/>
    <cellStyle name="_IS Mgnt - Prod'n Support_09_PVM Jan 06_v1_CB_ITIS_B2010_MESA_091109" xfId="21207"/>
    <cellStyle name="_IS Mgnt - Prod'n Support_09_PVM Jan 06_v1_CBcube_ITIS_B2010_MESA_04Nov09" xfId="21208"/>
    <cellStyle name="_IS Mgnt - Prod'n Support_09_PVM Jan 06_v1_Xl0000001" xfId="21209"/>
    <cellStyle name="_IS Mgnt - Prod'n Support_09_PVM Jan 06_v2" xfId="21210"/>
    <cellStyle name="_IS Mgnt - Prod'n Support_09_PVM Jan 06_v2_CB_ITIS_B2010_MESA &amp; ARO_091109" xfId="21211"/>
    <cellS